  <v>0</v>
          </cell>
        </row>
        <row r="126274">
          <cell r="A126274">
            <v>20478910</v>
          </cell>
          <cell r="B126274">
            <v>50</v>
          </cell>
          <cell r="C126274">
            <v>0</v>
          </cell>
        </row>
        <row r="126275">
          <cell r="A126275">
            <v>20470492</v>
          </cell>
          <cell r="B126275">
            <v>50</v>
          </cell>
          <cell r="C126275">
            <v>0</v>
          </cell>
        </row>
        <row r="126276">
          <cell r="A126276">
            <v>20470737</v>
          </cell>
          <cell r="B126276">
            <v>50</v>
          </cell>
          <cell r="C126276">
            <v>0</v>
          </cell>
        </row>
        <row r="126277">
          <cell r="A126277">
            <v>20471679</v>
          </cell>
          <cell r="B126277">
            <v>50</v>
          </cell>
          <cell r="C126277">
            <v>0</v>
          </cell>
        </row>
        <row r="126278">
          <cell r="A126278">
            <v>20471683</v>
          </cell>
          <cell r="B126278">
            <v>50</v>
          </cell>
          <cell r="C126278">
            <v>0</v>
          </cell>
        </row>
        <row r="126279">
          <cell r="A126279">
            <v>20473865</v>
          </cell>
          <cell r="B126279">
            <v>50</v>
          </cell>
          <cell r="C126279">
            <v>0</v>
          </cell>
        </row>
        <row r="126280">
          <cell r="A126280">
            <v>20473867</v>
          </cell>
          <cell r="B126280">
            <v>50</v>
          </cell>
          <cell r="C126280">
            <v>0</v>
          </cell>
        </row>
        <row r="126281">
          <cell r="A126281">
            <v>20475304</v>
          </cell>
          <cell r="B126281">
            <v>50</v>
          </cell>
          <cell r="C126281">
            <v>0</v>
          </cell>
        </row>
        <row r="126282">
          <cell r="A126282">
            <v>20489989</v>
          </cell>
          <cell r="B126282">
            <v>50</v>
          </cell>
          <cell r="C126282">
            <v>0</v>
          </cell>
        </row>
        <row r="126283">
          <cell r="A126283">
            <v>20491444</v>
          </cell>
          <cell r="B126283">
            <v>50</v>
          </cell>
          <cell r="C126283">
            <v>0</v>
          </cell>
        </row>
        <row r="126284">
          <cell r="A126284">
            <v>20491444</v>
          </cell>
          <cell r="B126284">
            <v>50</v>
          </cell>
          <cell r="C126284">
            <v>0</v>
          </cell>
        </row>
        <row r="126285">
          <cell r="A126285">
            <v>20490487</v>
          </cell>
          <cell r="B126285">
            <v>50</v>
          </cell>
          <cell r="C126285">
            <v>0</v>
          </cell>
        </row>
        <row r="126286">
          <cell r="A126286">
            <v>20490496</v>
          </cell>
          <cell r="B126286">
            <v>50</v>
          </cell>
          <cell r="C126286">
            <v>0</v>
          </cell>
        </row>
        <row r="126287">
          <cell r="A126287">
            <v>20490745</v>
          </cell>
          <cell r="B126287">
            <v>50</v>
          </cell>
          <cell r="C126287">
            <v>0</v>
          </cell>
        </row>
        <row r="126288">
          <cell r="A126288">
            <v>20490984</v>
          </cell>
          <cell r="B126288">
            <v>50</v>
          </cell>
          <cell r="C126288">
            <v>0</v>
          </cell>
        </row>
        <row r="126289">
          <cell r="A126289">
            <v>20491222</v>
          </cell>
          <cell r="B126289">
            <v>50</v>
          </cell>
          <cell r="C126289">
            <v>0</v>
          </cell>
        </row>
        <row r="126290">
          <cell r="A126290">
            <v>20491954</v>
          </cell>
          <cell r="B126290">
            <v>50</v>
          </cell>
          <cell r="C126290">
            <v>0</v>
          </cell>
        </row>
        <row r="126291">
          <cell r="A126291">
            <v>20490269</v>
          </cell>
          <cell r="B126291">
            <v>50</v>
          </cell>
          <cell r="C126291">
            <v>0</v>
          </cell>
        </row>
        <row r="126292">
          <cell r="A126292">
            <v>20490764</v>
          </cell>
          <cell r="B126292">
            <v>50</v>
          </cell>
          <cell r="C126292">
            <v>0</v>
          </cell>
        </row>
        <row r="126293">
          <cell r="A126293">
            <v>20490521</v>
          </cell>
          <cell r="B126293">
            <v>50</v>
          </cell>
          <cell r="C126293">
            <v>0</v>
          </cell>
        </row>
        <row r="126294">
          <cell r="A126294">
            <v>20491976</v>
          </cell>
          <cell r="B126294">
            <v>50</v>
          </cell>
          <cell r="C126294">
            <v>0</v>
          </cell>
        </row>
        <row r="126295">
          <cell r="A126295">
            <v>20491977</v>
          </cell>
          <cell r="B126295">
            <v>50</v>
          </cell>
          <cell r="C126295">
            <v>0</v>
          </cell>
        </row>
        <row r="126296">
          <cell r="A126296">
            <v>20489815</v>
          </cell>
          <cell r="B126296">
            <v>50</v>
          </cell>
          <cell r="C126296">
            <v>0</v>
          </cell>
        </row>
        <row r="126297">
          <cell r="A126297">
            <v>20490530</v>
          </cell>
          <cell r="B126297">
            <v>50</v>
          </cell>
          <cell r="C126297">
            <v>0</v>
          </cell>
        </row>
        <row r="126298">
          <cell r="A126298">
            <v>20490789</v>
          </cell>
          <cell r="B126298">
            <v>50</v>
          </cell>
          <cell r="C126298">
            <v>0</v>
          </cell>
        </row>
        <row r="126299">
          <cell r="A126299">
            <v>20490796</v>
          </cell>
          <cell r="B126299">
            <v>50</v>
          </cell>
          <cell r="C126299">
            <v>0</v>
          </cell>
        </row>
        <row r="126300">
          <cell r="A126300">
            <v>20491030</v>
          </cell>
          <cell r="B126300">
            <v>50</v>
          </cell>
          <cell r="C126300">
            <v>0</v>
          </cell>
        </row>
        <row r="126301">
          <cell r="A126301">
            <v>20488627</v>
          </cell>
          <cell r="B126301">
            <v>50</v>
          </cell>
          <cell r="C126301">
            <v>0</v>
          </cell>
        </row>
        <row r="126302">
          <cell r="A126302">
            <v>20489107</v>
          </cell>
          <cell r="B126302">
            <v>50</v>
          </cell>
          <cell r="C126302">
            <v>0</v>
          </cell>
        </row>
        <row r="126303">
          <cell r="A126303">
            <v>20490070</v>
          </cell>
          <cell r="B126303">
            <v>50</v>
          </cell>
          <cell r="C126303">
            <v>0</v>
          </cell>
        </row>
        <row r="126304">
          <cell r="A126304">
            <v>20490309</v>
          </cell>
          <cell r="B126304">
            <v>50</v>
          </cell>
          <cell r="C126304">
            <v>0</v>
          </cell>
        </row>
        <row r="126305">
          <cell r="A126305">
            <v>20490546</v>
          </cell>
          <cell r="B126305">
            <v>50</v>
          </cell>
          <cell r="C126305">
            <v>0</v>
          </cell>
        </row>
        <row r="126306">
          <cell r="A126306">
            <v>20492010</v>
          </cell>
          <cell r="B126306">
            <v>50</v>
          </cell>
          <cell r="C126306">
            <v>0</v>
          </cell>
        </row>
        <row r="126307">
          <cell r="A126307">
            <v>20489839</v>
          </cell>
          <cell r="B126307">
            <v>50</v>
          </cell>
          <cell r="C126307">
            <v>0</v>
          </cell>
        </row>
        <row r="126308">
          <cell r="A126308">
            <v>20490086</v>
          </cell>
          <cell r="B126308">
            <v>50</v>
          </cell>
          <cell r="C126308">
            <v>0</v>
          </cell>
        </row>
        <row r="126309">
          <cell r="A126309">
            <v>20490561</v>
          </cell>
          <cell r="B126309">
            <v>50</v>
          </cell>
          <cell r="C126309">
            <v>0</v>
          </cell>
        </row>
        <row r="126310">
          <cell r="A126310">
            <v>20491061</v>
          </cell>
          <cell r="B126310">
            <v>50</v>
          </cell>
          <cell r="C126310">
            <v>0</v>
          </cell>
        </row>
        <row r="126311">
          <cell r="A126311">
            <v>20489615</v>
          </cell>
          <cell r="B126311">
            <v>50</v>
          </cell>
          <cell r="C126311">
            <v>0</v>
          </cell>
        </row>
        <row r="126312">
          <cell r="A126312">
            <v>20490585</v>
          </cell>
          <cell r="B126312">
            <v>50</v>
          </cell>
          <cell r="C126312">
            <v>0</v>
          </cell>
        </row>
        <row r="126313">
          <cell r="A126313">
            <v>20489628</v>
          </cell>
          <cell r="B126313">
            <v>50</v>
          </cell>
          <cell r="C126313">
            <v>0</v>
          </cell>
        </row>
        <row r="126314">
          <cell r="A126314">
            <v>20490114</v>
          </cell>
          <cell r="B126314">
            <v>50</v>
          </cell>
          <cell r="C126314">
            <v>0</v>
          </cell>
        </row>
        <row r="126315">
          <cell r="A126315">
            <v>20490856</v>
          </cell>
          <cell r="B126315">
            <v>50</v>
          </cell>
          <cell r="C126315">
            <v>0</v>
          </cell>
        </row>
        <row r="126316">
          <cell r="A126316">
            <v>20491083</v>
          </cell>
          <cell r="B126316">
            <v>50</v>
          </cell>
          <cell r="C126316">
            <v>0</v>
          </cell>
        </row>
        <row r="126317">
          <cell r="A126317">
            <v>20491328</v>
          </cell>
          <cell r="B126317">
            <v>50</v>
          </cell>
          <cell r="C126317">
            <v>0</v>
          </cell>
        </row>
        <row r="126318">
          <cell r="A126318">
            <v>20490374</v>
          </cell>
          <cell r="B126318">
            <v>50</v>
          </cell>
          <cell r="C126318">
            <v>0</v>
          </cell>
        </row>
        <row r="126319">
          <cell r="A126319">
            <v>20490612</v>
          </cell>
          <cell r="B126319">
            <v>50</v>
          </cell>
          <cell r="C126319">
            <v>0</v>
          </cell>
        </row>
        <row r="126320">
          <cell r="A126320">
            <v>20489668</v>
          </cell>
          <cell r="B126320">
            <v>50</v>
          </cell>
          <cell r="C126320">
            <v>0</v>
          </cell>
        </row>
        <row r="126321">
          <cell r="A126321">
            <v>20489906</v>
          </cell>
          <cell r="B126321">
            <v>50</v>
          </cell>
          <cell r="C126321">
            <v>0</v>
          </cell>
        </row>
        <row r="126322">
          <cell r="A126322">
            <v>20490145</v>
          </cell>
          <cell r="B126322">
            <v>50</v>
          </cell>
          <cell r="C126322">
            <v>0</v>
          </cell>
        </row>
        <row r="126323">
          <cell r="A126323">
            <v>20490379</v>
          </cell>
          <cell r="B126323">
            <v>50</v>
          </cell>
          <cell r="C126323">
            <v>0</v>
          </cell>
        </row>
        <row r="126324">
          <cell r="A126324">
            <v>20490162</v>
          </cell>
          <cell r="B126324">
            <v>50</v>
          </cell>
          <cell r="C126324">
            <v>0</v>
          </cell>
        </row>
        <row r="126325">
          <cell r="A126325">
            <v>20490162</v>
          </cell>
          <cell r="B126325">
            <v>50</v>
          </cell>
          <cell r="C126325">
            <v>0</v>
          </cell>
        </row>
        <row r="126326">
          <cell r="A126326">
            <v>20490162</v>
          </cell>
          <cell r="B126326">
            <v>50</v>
          </cell>
          <cell r="C126326">
            <v>0</v>
          </cell>
        </row>
        <row r="126327">
          <cell r="A126327">
            <v>20490396</v>
          </cell>
          <cell r="B126327">
            <v>50</v>
          </cell>
          <cell r="C126327">
            <v>0</v>
          </cell>
        </row>
        <row r="126328">
          <cell r="A126328">
            <v>20490635</v>
          </cell>
          <cell r="B126328">
            <v>50</v>
          </cell>
          <cell r="C126328">
            <v>0</v>
          </cell>
        </row>
        <row r="126329">
          <cell r="A126329">
            <v>20488731</v>
          </cell>
          <cell r="B126329">
            <v>50</v>
          </cell>
          <cell r="C126329">
            <v>0</v>
          </cell>
        </row>
        <row r="126330">
          <cell r="A126330">
            <v>20488966</v>
          </cell>
          <cell r="B126330">
            <v>50</v>
          </cell>
          <cell r="C126330">
            <v>0</v>
          </cell>
        </row>
        <row r="126331">
          <cell r="A126331">
            <v>20489214</v>
          </cell>
          <cell r="B126331">
            <v>50</v>
          </cell>
          <cell r="C126331">
            <v>0</v>
          </cell>
        </row>
        <row r="126332">
          <cell r="A126332">
            <v>20490177</v>
          </cell>
          <cell r="B126332">
            <v>50</v>
          </cell>
          <cell r="C126332">
            <v>0</v>
          </cell>
        </row>
        <row r="126333">
          <cell r="A126333">
            <v>20490411</v>
          </cell>
          <cell r="B126333">
            <v>50</v>
          </cell>
          <cell r="C126333">
            <v>0</v>
          </cell>
        </row>
        <row r="126334">
          <cell r="A126334">
            <v>20490653</v>
          </cell>
          <cell r="B126334">
            <v>50</v>
          </cell>
          <cell r="C126334">
            <v>0</v>
          </cell>
        </row>
        <row r="126335">
          <cell r="A126335">
            <v>20488986</v>
          </cell>
          <cell r="B126335">
            <v>50</v>
          </cell>
          <cell r="C126335">
            <v>0</v>
          </cell>
        </row>
        <row r="126336">
          <cell r="A126336">
            <v>20488986</v>
          </cell>
          <cell r="B126336">
            <v>50</v>
          </cell>
          <cell r="C126336">
            <v>0</v>
          </cell>
        </row>
        <row r="126337">
          <cell r="A126337">
            <v>20488986</v>
          </cell>
          <cell r="B126337">
            <v>50</v>
          </cell>
          <cell r="C126337">
            <v>0</v>
          </cell>
        </row>
        <row r="126338">
          <cell r="A126338">
            <v>20488986</v>
          </cell>
          <cell r="B126338">
            <v>50</v>
          </cell>
          <cell r="C126338">
            <v>0</v>
          </cell>
        </row>
        <row r="126339">
          <cell r="A126339">
            <v>20488986</v>
          </cell>
          <cell r="B126339">
            <v>50</v>
          </cell>
          <cell r="C126339">
            <v>0</v>
          </cell>
        </row>
        <row r="126340">
          <cell r="A126340">
            <v>20488986</v>
          </cell>
          <cell r="B126340">
            <v>50</v>
          </cell>
          <cell r="C126340">
            <v>0</v>
          </cell>
        </row>
        <row r="126341">
          <cell r="A126341">
            <v>20488986</v>
          </cell>
          <cell r="B126341">
            <v>50</v>
          </cell>
          <cell r="C126341">
            <v>0</v>
          </cell>
        </row>
        <row r="126342">
          <cell r="A126342">
            <v>20488986</v>
          </cell>
          <cell r="B126342">
            <v>50</v>
          </cell>
          <cell r="C126342">
            <v>0</v>
          </cell>
        </row>
        <row r="126343">
          <cell r="A126343">
            <v>20490424</v>
          </cell>
          <cell r="B126343">
            <v>50</v>
          </cell>
          <cell r="C126343">
            <v>0</v>
          </cell>
        </row>
        <row r="126344">
          <cell r="A126344">
            <v>20490684</v>
          </cell>
          <cell r="B126344">
            <v>50</v>
          </cell>
          <cell r="C126344">
            <v>0</v>
          </cell>
        </row>
        <row r="126345">
          <cell r="A126345">
            <v>20489980</v>
          </cell>
          <cell r="B126345">
            <v>50</v>
          </cell>
          <cell r="C126345">
            <v>0</v>
          </cell>
        </row>
        <row r="126346">
          <cell r="A126346">
            <v>20490221</v>
          </cell>
          <cell r="B126346">
            <v>50</v>
          </cell>
          <cell r="C126346">
            <v>0</v>
          </cell>
        </row>
        <row r="126347">
          <cell r="A126347">
            <v>20500861</v>
          </cell>
          <cell r="B126347">
            <v>50</v>
          </cell>
          <cell r="C126347">
            <v>0</v>
          </cell>
        </row>
        <row r="126348">
          <cell r="A126348">
            <v>20500865</v>
          </cell>
          <cell r="B126348">
            <v>50</v>
          </cell>
          <cell r="C126348">
            <v>0</v>
          </cell>
        </row>
        <row r="126349">
          <cell r="A126349">
            <v>20501577</v>
          </cell>
          <cell r="B126349">
            <v>50</v>
          </cell>
          <cell r="C126349">
            <v>0</v>
          </cell>
        </row>
        <row r="126350">
          <cell r="A126350">
            <v>20501825</v>
          </cell>
          <cell r="B126350">
            <v>50</v>
          </cell>
          <cell r="C126350">
            <v>0</v>
          </cell>
        </row>
        <row r="126351">
          <cell r="A126351">
            <v>20502085</v>
          </cell>
          <cell r="B126351">
            <v>50</v>
          </cell>
          <cell r="C126351">
            <v>0</v>
          </cell>
        </row>
        <row r="126352">
          <cell r="A126352">
            <v>20502202</v>
          </cell>
          <cell r="B126352">
            <v>50</v>
          </cell>
          <cell r="C126352">
            <v>0</v>
          </cell>
        </row>
        <row r="126353">
          <cell r="A126353">
            <v>20502734</v>
          </cell>
          <cell r="B126353">
            <v>50</v>
          </cell>
          <cell r="C126353">
            <v>0</v>
          </cell>
        </row>
        <row r="126354">
          <cell r="A126354">
            <v>20503048</v>
          </cell>
          <cell r="B126354">
            <v>50</v>
          </cell>
          <cell r="C126354">
            <v>0</v>
          </cell>
        </row>
        <row r="126355">
          <cell r="A126355">
            <v>20503861</v>
          </cell>
          <cell r="B126355">
            <v>50</v>
          </cell>
          <cell r="C126355">
            <v>0</v>
          </cell>
        </row>
        <row r="126356">
          <cell r="A126356">
            <v>20504111</v>
          </cell>
          <cell r="B126356">
            <v>50</v>
          </cell>
          <cell r="C126356">
            <v>0</v>
          </cell>
        </row>
        <row r="126357">
          <cell r="A126357">
            <v>20504140</v>
          </cell>
          <cell r="B126357">
            <v>50</v>
          </cell>
          <cell r="C126357">
            <v>0</v>
          </cell>
        </row>
        <row r="126358">
          <cell r="A126358">
            <v>20504156</v>
          </cell>
          <cell r="B126358">
            <v>50</v>
          </cell>
          <cell r="C126358">
            <v>0</v>
          </cell>
        </row>
        <row r="126359">
          <cell r="A126359">
            <v>20504199</v>
          </cell>
          <cell r="B126359">
            <v>50</v>
          </cell>
          <cell r="C126359">
            <v>0</v>
          </cell>
        </row>
        <row r="126360">
          <cell r="A126360">
            <v>20504255</v>
          </cell>
          <cell r="B126360">
            <v>50</v>
          </cell>
          <cell r="C126360">
            <v>0</v>
          </cell>
        </row>
        <row r="126361">
          <cell r="A126361">
            <v>20493148</v>
          </cell>
          <cell r="B126361">
            <v>50</v>
          </cell>
          <cell r="C126361">
            <v>0</v>
          </cell>
        </row>
        <row r="126362">
          <cell r="A126362">
            <v>20493158</v>
          </cell>
          <cell r="B126362">
            <v>50</v>
          </cell>
          <cell r="C126362">
            <v>0</v>
          </cell>
        </row>
        <row r="126363">
          <cell r="A126363">
            <v>20493632</v>
          </cell>
          <cell r="B126363">
            <v>50</v>
          </cell>
          <cell r="C126363">
            <v>0</v>
          </cell>
        </row>
        <row r="126364">
          <cell r="A126364">
            <v>20494356</v>
          </cell>
          <cell r="B126364">
            <v>50</v>
          </cell>
          <cell r="C126364">
            <v>0</v>
          </cell>
        </row>
        <row r="126365">
          <cell r="A126365">
            <v>20494356</v>
          </cell>
          <cell r="B126365">
            <v>50</v>
          </cell>
          <cell r="C126365">
            <v>0</v>
          </cell>
        </row>
        <row r="126366">
          <cell r="A126366">
            <v>20494837</v>
          </cell>
          <cell r="B126366">
            <v>50</v>
          </cell>
          <cell r="C126366">
            <v>0</v>
          </cell>
        </row>
        <row r="126367">
          <cell r="A126367">
            <v>20495809</v>
          </cell>
          <cell r="B126367">
            <v>50</v>
          </cell>
          <cell r="C126367">
            <v>0</v>
          </cell>
        </row>
        <row r="126368">
          <cell r="A126368">
            <v>20495812</v>
          </cell>
          <cell r="B126368">
            <v>50</v>
          </cell>
          <cell r="C126368">
            <v>0</v>
          </cell>
        </row>
        <row r="126369">
          <cell r="A126369">
            <v>20499429</v>
          </cell>
          <cell r="B126369">
            <v>50</v>
          </cell>
          <cell r="C126369">
            <v>0</v>
          </cell>
        </row>
        <row r="126370">
          <cell r="A126370">
            <v>20500147</v>
          </cell>
          <cell r="B126370">
            <v>50</v>
          </cell>
          <cell r="C126370">
            <v>0</v>
          </cell>
        </row>
        <row r="126371">
          <cell r="A126371">
            <v>20500876</v>
          </cell>
          <cell r="B126371">
            <v>50</v>
          </cell>
          <cell r="C126371">
            <v>0</v>
          </cell>
        </row>
        <row r="126372">
          <cell r="A126372">
            <v>20500880</v>
          </cell>
          <cell r="B126372">
            <v>50</v>
          </cell>
          <cell r="C126372">
            <v>0</v>
          </cell>
        </row>
        <row r="126373">
          <cell r="A126373">
            <v>20500880</v>
          </cell>
          <cell r="B126373">
            <v>50</v>
          </cell>
          <cell r="C126373">
            <v>0</v>
          </cell>
        </row>
        <row r="126374">
          <cell r="A126374">
            <v>20500880</v>
          </cell>
          <cell r="B126374">
            <v>50</v>
          </cell>
          <cell r="C126374">
            <v>0</v>
          </cell>
        </row>
        <row r="126375">
          <cell r="A126375">
            <v>20500880</v>
          </cell>
          <cell r="B126375">
            <v>50</v>
          </cell>
          <cell r="C126375">
            <v>0</v>
          </cell>
        </row>
        <row r="126376">
          <cell r="A126376">
            <v>20500880</v>
          </cell>
          <cell r="B126376">
            <v>50</v>
          </cell>
          <cell r="C126376">
            <v>0</v>
          </cell>
        </row>
        <row r="126377">
          <cell r="A126377">
            <v>20502903</v>
          </cell>
          <cell r="B126377">
            <v>50</v>
          </cell>
          <cell r="C126377">
            <v>0</v>
          </cell>
        </row>
        <row r="126378">
          <cell r="A126378">
            <v>20503074</v>
          </cell>
          <cell r="B126378">
            <v>50</v>
          </cell>
          <cell r="C126378">
            <v>0</v>
          </cell>
        </row>
        <row r="126379">
          <cell r="A126379">
            <v>20503447</v>
          </cell>
          <cell r="B126379">
            <v>50</v>
          </cell>
          <cell r="C126379">
            <v>0</v>
          </cell>
        </row>
        <row r="126380">
          <cell r="A126380">
            <v>20503877</v>
          </cell>
          <cell r="B126380">
            <v>50</v>
          </cell>
          <cell r="C126380">
            <v>0</v>
          </cell>
        </row>
        <row r="126381">
          <cell r="A126381">
            <v>20504170</v>
          </cell>
          <cell r="B126381">
            <v>50</v>
          </cell>
          <cell r="C126381">
            <v>0</v>
          </cell>
        </row>
        <row r="126382">
          <cell r="A126382">
            <v>20492447</v>
          </cell>
          <cell r="B126382">
            <v>50</v>
          </cell>
          <cell r="C126382">
            <v>0</v>
          </cell>
        </row>
        <row r="126383">
          <cell r="A126383">
            <v>20492683</v>
          </cell>
          <cell r="B126383">
            <v>50</v>
          </cell>
          <cell r="C126383">
            <v>0</v>
          </cell>
        </row>
        <row r="126384">
          <cell r="A126384">
            <v>20493412</v>
          </cell>
          <cell r="B126384">
            <v>50</v>
          </cell>
          <cell r="C126384">
            <v>0</v>
          </cell>
        </row>
        <row r="126385">
          <cell r="A126385">
            <v>20493417</v>
          </cell>
          <cell r="B126385">
            <v>50</v>
          </cell>
          <cell r="C126385">
            <v>0</v>
          </cell>
        </row>
        <row r="126386">
          <cell r="A126386">
            <v>20493891</v>
          </cell>
          <cell r="B126386">
            <v>50</v>
          </cell>
          <cell r="C126386">
            <v>0</v>
          </cell>
        </row>
        <row r="126387">
          <cell r="A126387">
            <v>20495345</v>
          </cell>
          <cell r="B126387">
            <v>50</v>
          </cell>
          <cell r="C126387">
            <v>0</v>
          </cell>
        </row>
        <row r="126388">
          <cell r="A126388">
            <v>20495345</v>
          </cell>
          <cell r="B126388">
            <v>50</v>
          </cell>
          <cell r="C126388">
            <v>0</v>
          </cell>
        </row>
        <row r="126389">
          <cell r="A126389">
            <v>20495345</v>
          </cell>
          <cell r="B126389">
            <v>50</v>
          </cell>
          <cell r="C126389">
            <v>0</v>
          </cell>
        </row>
        <row r="126390">
          <cell r="A126390">
            <v>20498491</v>
          </cell>
          <cell r="B126390">
            <v>50</v>
          </cell>
          <cell r="C126390">
            <v>0</v>
          </cell>
        </row>
        <row r="126391">
          <cell r="A126391">
            <v>20499682</v>
          </cell>
          <cell r="B126391">
            <v>50</v>
          </cell>
          <cell r="C126391">
            <v>0</v>
          </cell>
        </row>
        <row r="126392">
          <cell r="A126392">
            <v>20499922</v>
          </cell>
          <cell r="B126392">
            <v>50</v>
          </cell>
          <cell r="C126392">
            <v>0</v>
          </cell>
        </row>
        <row r="126393">
          <cell r="A126393">
            <v>20499930</v>
          </cell>
          <cell r="B126393">
            <v>50</v>
          </cell>
          <cell r="C126393">
            <v>0</v>
          </cell>
        </row>
        <row r="126394">
          <cell r="A126394">
            <v>20500892</v>
          </cell>
          <cell r="B126394">
            <v>50</v>
          </cell>
          <cell r="C126394">
            <v>0</v>
          </cell>
        </row>
        <row r="126395">
          <cell r="A126395">
            <v>20501372</v>
          </cell>
          <cell r="B126395">
            <v>50</v>
          </cell>
          <cell r="C126395">
            <v>0</v>
          </cell>
        </row>
        <row r="126396">
          <cell r="A126396">
            <v>20502311</v>
          </cell>
          <cell r="B126396">
            <v>50</v>
          </cell>
          <cell r="C126396">
            <v>0</v>
          </cell>
        </row>
        <row r="126397">
          <cell r="A126397">
            <v>20502313</v>
          </cell>
          <cell r="B126397">
            <v>50</v>
          </cell>
          <cell r="C126397">
            <v>0</v>
          </cell>
        </row>
        <row r="126398">
          <cell r="A126398">
            <v>20502511</v>
          </cell>
          <cell r="B126398">
            <v>50</v>
          </cell>
          <cell r="C126398">
            <v>0</v>
          </cell>
        </row>
        <row r="126399">
          <cell r="A126399">
            <v>20502511</v>
          </cell>
          <cell r="B126399">
            <v>50</v>
          </cell>
          <cell r="C126399">
            <v>0</v>
          </cell>
        </row>
        <row r="126400">
          <cell r="A126400">
            <v>20503087</v>
          </cell>
          <cell r="B126400">
            <v>50</v>
          </cell>
          <cell r="C126400">
            <v>0</v>
          </cell>
        </row>
        <row r="126401">
          <cell r="A126401">
            <v>20503257</v>
          </cell>
          <cell r="B126401">
            <v>50</v>
          </cell>
          <cell r="C126401">
            <v>0</v>
          </cell>
        </row>
        <row r="126402">
          <cell r="A126402">
            <v>20503897</v>
          </cell>
          <cell r="B126402">
            <v>50</v>
          </cell>
          <cell r="C126402">
            <v>0</v>
          </cell>
        </row>
        <row r="126403">
          <cell r="A126403">
            <v>20504190</v>
          </cell>
          <cell r="B126403">
            <v>50</v>
          </cell>
          <cell r="C126403">
            <v>0</v>
          </cell>
        </row>
        <row r="126404">
          <cell r="A126404">
            <v>20492699</v>
          </cell>
          <cell r="B126404">
            <v>50</v>
          </cell>
          <cell r="C126404">
            <v>0</v>
          </cell>
        </row>
        <row r="126405">
          <cell r="A126405">
            <v>20493187</v>
          </cell>
          <cell r="B126405">
            <v>50</v>
          </cell>
          <cell r="C126405">
            <v>0</v>
          </cell>
        </row>
        <row r="126406">
          <cell r="A126406">
            <v>20493189</v>
          </cell>
          <cell r="B126406">
            <v>50</v>
          </cell>
          <cell r="C126406">
            <v>0</v>
          </cell>
        </row>
        <row r="126407">
          <cell r="A126407">
            <v>20493900</v>
          </cell>
          <cell r="B126407">
            <v>50</v>
          </cell>
          <cell r="C126407">
            <v>0</v>
          </cell>
        </row>
        <row r="126408">
          <cell r="A126408">
            <v>20493909</v>
          </cell>
          <cell r="B126408">
            <v>50</v>
          </cell>
          <cell r="C126408">
            <v>0</v>
          </cell>
        </row>
        <row r="126409">
          <cell r="A126409">
            <v>20494871</v>
          </cell>
          <cell r="B126409">
            <v>50</v>
          </cell>
          <cell r="C126409">
            <v>0</v>
          </cell>
        </row>
        <row r="126410">
          <cell r="A126410">
            <v>20499453</v>
          </cell>
          <cell r="B126410">
            <v>50</v>
          </cell>
          <cell r="C126410">
            <v>0</v>
          </cell>
        </row>
        <row r="126411">
          <cell r="A126411">
            <v>20500651</v>
          </cell>
          <cell r="B126411">
            <v>50</v>
          </cell>
          <cell r="C126411">
            <v>0</v>
          </cell>
        </row>
        <row r="126412">
          <cell r="A126412">
            <v>20500656</v>
          </cell>
          <cell r="B126412">
            <v>50</v>
          </cell>
          <cell r="C126412">
            <v>0</v>
          </cell>
        </row>
        <row r="126413">
          <cell r="A126413">
            <v>20500903</v>
          </cell>
          <cell r="B126413">
            <v>50</v>
          </cell>
          <cell r="C126413">
            <v>0</v>
          </cell>
        </row>
        <row r="126414">
          <cell r="A126414">
            <v>20500908</v>
          </cell>
          <cell r="B126414">
            <v>50</v>
          </cell>
          <cell r="C126414">
            <v>0</v>
          </cell>
        </row>
        <row r="126415">
          <cell r="A126415">
            <v>20504245</v>
          </cell>
          <cell r="B126415">
            <v>50</v>
          </cell>
          <cell r="C126415">
            <v>0</v>
          </cell>
        </row>
        <row r="126416">
          <cell r="A126416">
            <v>20493918</v>
          </cell>
          <cell r="B126416">
            <v>50</v>
          </cell>
          <cell r="C126416">
            <v>0</v>
          </cell>
        </row>
        <row r="126417">
          <cell r="A126417">
            <v>20493919</v>
          </cell>
          <cell r="B126417">
            <v>50</v>
          </cell>
          <cell r="C126417">
            <v>0</v>
          </cell>
        </row>
        <row r="126418">
          <cell r="A126418">
            <v>20494625</v>
          </cell>
          <cell r="B126418">
            <v>50</v>
          </cell>
          <cell r="C126418">
            <v>0</v>
          </cell>
        </row>
        <row r="126419">
          <cell r="A126419">
            <v>20494890</v>
          </cell>
          <cell r="B126419">
            <v>50</v>
          </cell>
          <cell r="C126419">
            <v>0</v>
          </cell>
        </row>
        <row r="126420">
          <cell r="A126420">
            <v>20496812</v>
          </cell>
          <cell r="B126420">
            <v>50</v>
          </cell>
          <cell r="C126420">
            <v>0</v>
          </cell>
        </row>
        <row r="126421">
          <cell r="A126421">
            <v>20498755</v>
          </cell>
          <cell r="B126421">
            <v>50</v>
          </cell>
          <cell r="C126421">
            <v>0</v>
          </cell>
        </row>
        <row r="126422">
          <cell r="A126422">
            <v>20498757</v>
          </cell>
          <cell r="B126422">
            <v>50</v>
          </cell>
          <cell r="C126422">
            <v>0</v>
          </cell>
        </row>
        <row r="126423">
          <cell r="A126423">
            <v>20499711</v>
          </cell>
          <cell r="B126423">
            <v>50</v>
          </cell>
          <cell r="C126423">
            <v>0</v>
          </cell>
        </row>
        <row r="126424">
          <cell r="A126424">
            <v>20500920</v>
          </cell>
          <cell r="B126424">
            <v>50</v>
          </cell>
          <cell r="C126424">
            <v>0</v>
          </cell>
        </row>
        <row r="126425">
          <cell r="A126425">
            <v>20502363</v>
          </cell>
          <cell r="B126425">
            <v>50</v>
          </cell>
          <cell r="C126425">
            <v>0</v>
          </cell>
        </row>
        <row r="126426">
          <cell r="A126426">
            <v>20502363</v>
          </cell>
          <cell r="B126426">
            <v>50</v>
          </cell>
          <cell r="C126426">
            <v>0</v>
          </cell>
        </row>
        <row r="126427">
          <cell r="A126427">
            <v>20502363</v>
          </cell>
          <cell r="B126427">
            <v>50</v>
          </cell>
          <cell r="C126427">
            <v>0</v>
          </cell>
        </row>
        <row r="126428">
          <cell r="A126428">
            <v>20503287</v>
          </cell>
          <cell r="B126428">
            <v>50</v>
          </cell>
          <cell r="C126428">
            <v>0</v>
          </cell>
        </row>
        <row r="126429">
          <cell r="A126429">
            <v>20503287</v>
          </cell>
          <cell r="B126429">
            <v>50</v>
          </cell>
          <cell r="C126429">
            <v>0</v>
          </cell>
        </row>
        <row r="126430">
          <cell r="A126430">
            <v>20503298</v>
          </cell>
          <cell r="B126430">
            <v>50</v>
          </cell>
          <cell r="C126430">
            <v>0</v>
          </cell>
        </row>
        <row r="126431">
          <cell r="A126431">
            <v>20493214</v>
          </cell>
          <cell r="B126431">
            <v>50</v>
          </cell>
          <cell r="C126431">
            <v>0</v>
          </cell>
        </row>
        <row r="126432">
          <cell r="A126432">
            <v>20493932</v>
          </cell>
          <cell r="B126432">
            <v>50</v>
          </cell>
          <cell r="C126432">
            <v>0</v>
          </cell>
        </row>
        <row r="126433">
          <cell r="A126433">
            <v>20493933</v>
          </cell>
          <cell r="B126433">
            <v>50</v>
          </cell>
          <cell r="C126433">
            <v>0</v>
          </cell>
        </row>
        <row r="126434">
          <cell r="A126434">
            <v>20493943</v>
          </cell>
          <cell r="B126434">
            <v>50</v>
          </cell>
          <cell r="C126434">
            <v>0</v>
          </cell>
        </row>
        <row r="126435">
          <cell r="A126435">
            <v>20494178</v>
          </cell>
          <cell r="B126435">
            <v>50</v>
          </cell>
          <cell r="C126435">
            <v>0</v>
          </cell>
        </row>
        <row r="126436">
          <cell r="A126436">
            <v>20494419</v>
          </cell>
          <cell r="B126436">
            <v>50</v>
          </cell>
          <cell r="C126436">
            <v>0</v>
          </cell>
        </row>
        <row r="126437">
          <cell r="A126437">
            <v>20494419</v>
          </cell>
          <cell r="B126437">
            <v>50</v>
          </cell>
          <cell r="C126437">
            <v>0</v>
          </cell>
        </row>
        <row r="126438">
          <cell r="A126438">
            <v>20494419</v>
          </cell>
          <cell r="B126438">
            <v>50</v>
          </cell>
          <cell r="C126438">
            <v>0</v>
          </cell>
        </row>
        <row r="126439">
          <cell r="A126439">
            <v>20499001</v>
          </cell>
          <cell r="B126439">
            <v>50</v>
          </cell>
          <cell r="C126439">
            <v>0</v>
          </cell>
        </row>
        <row r="126440">
          <cell r="A126440">
            <v>20499733</v>
          </cell>
          <cell r="B126440">
            <v>50</v>
          </cell>
          <cell r="C126440">
            <v>0</v>
          </cell>
        </row>
        <row r="126441">
          <cell r="A126441">
            <v>20500206</v>
          </cell>
          <cell r="B126441">
            <v>50</v>
          </cell>
          <cell r="C126441">
            <v>0</v>
          </cell>
        </row>
        <row r="126442">
          <cell r="A126442">
            <v>20500206</v>
          </cell>
          <cell r="B126442">
            <v>50</v>
          </cell>
          <cell r="C126442">
            <v>0</v>
          </cell>
        </row>
        <row r="126443">
          <cell r="A126443">
            <v>20500927</v>
          </cell>
          <cell r="B126443">
            <v>50</v>
          </cell>
          <cell r="C126443">
            <v>0</v>
          </cell>
        </row>
        <row r="126444">
          <cell r="A126444">
            <v>20501652</v>
          </cell>
          <cell r="B126444">
            <v>50</v>
          </cell>
          <cell r="C126444">
            <v>0</v>
          </cell>
        </row>
        <row r="126445">
          <cell r="A126445">
            <v>20502955</v>
          </cell>
          <cell r="B126445">
            <v>50</v>
          </cell>
          <cell r="C126445">
            <v>0</v>
          </cell>
        </row>
        <row r="126446">
          <cell r="A126446">
            <v>20502957</v>
          </cell>
          <cell r="B126446">
            <v>50</v>
          </cell>
          <cell r="C126446">
            <v>0</v>
          </cell>
        </row>
        <row r="126447">
          <cell r="A126447">
            <v>20504408</v>
          </cell>
          <cell r="B126447">
            <v>50</v>
          </cell>
          <cell r="C126447">
            <v>0</v>
          </cell>
        </row>
        <row r="126448">
          <cell r="A126448">
            <v>20507376</v>
          </cell>
          <cell r="B126448">
            <v>50</v>
          </cell>
          <cell r="C126448">
            <v>0</v>
          </cell>
        </row>
        <row r="126449">
          <cell r="A126449">
            <v>20492748</v>
          </cell>
          <cell r="B126449">
            <v>50</v>
          </cell>
          <cell r="C126449">
            <v>0</v>
          </cell>
        </row>
        <row r="126450">
          <cell r="A126450">
            <v>20492995</v>
          </cell>
          <cell r="B126450">
            <v>50</v>
          </cell>
          <cell r="C126450">
            <v>0</v>
          </cell>
        </row>
        <row r="126451">
          <cell r="A126451">
            <v>20493236</v>
          </cell>
          <cell r="B126451">
            <v>50</v>
          </cell>
          <cell r="C126451">
            <v>0</v>
          </cell>
        </row>
        <row r="126452">
          <cell r="A126452">
            <v>20502695</v>
          </cell>
          <cell r="B126452">
            <v>50</v>
          </cell>
          <cell r="C126452">
            <v>0</v>
          </cell>
        </row>
        <row r="126453">
          <cell r="A126453">
            <v>20502821</v>
          </cell>
          <cell r="B126453">
            <v>50</v>
          </cell>
          <cell r="C126453">
            <v>0</v>
          </cell>
        </row>
        <row r="126454">
          <cell r="A126454">
            <v>20502970</v>
          </cell>
          <cell r="B126454">
            <v>50</v>
          </cell>
          <cell r="C126454">
            <v>0</v>
          </cell>
        </row>
        <row r="126455">
          <cell r="A126455">
            <v>20503512</v>
          </cell>
          <cell r="B126455">
            <v>50</v>
          </cell>
          <cell r="C126455">
            <v>0</v>
          </cell>
        </row>
        <row r="126456">
          <cell r="A126456">
            <v>20503513</v>
          </cell>
          <cell r="B126456">
            <v>50</v>
          </cell>
          <cell r="C126456">
            <v>0</v>
          </cell>
        </row>
        <row r="126457">
          <cell r="A126457">
            <v>20493251</v>
          </cell>
          <cell r="B126457">
            <v>50</v>
          </cell>
          <cell r="C126457">
            <v>0</v>
          </cell>
        </row>
        <row r="126458">
          <cell r="A126458">
            <v>20493966</v>
          </cell>
          <cell r="B126458">
            <v>50</v>
          </cell>
          <cell r="C126458">
            <v>0</v>
          </cell>
        </row>
        <row r="126459">
          <cell r="A126459">
            <v>20493966</v>
          </cell>
          <cell r="B126459">
            <v>50</v>
          </cell>
          <cell r="C126459">
            <v>0</v>
          </cell>
        </row>
        <row r="126460">
          <cell r="A126460">
            <v>20494205</v>
          </cell>
          <cell r="B126460">
            <v>50</v>
          </cell>
          <cell r="C126460">
            <v>0</v>
          </cell>
        </row>
        <row r="126461">
          <cell r="A126461">
            <v>20495653</v>
          </cell>
          <cell r="B126461">
            <v>50</v>
          </cell>
          <cell r="C126461">
            <v>0</v>
          </cell>
        </row>
        <row r="126462">
          <cell r="A126462">
            <v>20499037</v>
          </cell>
          <cell r="B126462">
            <v>50</v>
          </cell>
          <cell r="C126462">
            <v>0</v>
          </cell>
        </row>
        <row r="126463">
          <cell r="A126463">
            <v>20499276</v>
          </cell>
          <cell r="B126463">
            <v>50</v>
          </cell>
          <cell r="C126463">
            <v>0</v>
          </cell>
        </row>
        <row r="126464">
          <cell r="A126464">
            <v>20499515</v>
          </cell>
          <cell r="B126464">
            <v>50</v>
          </cell>
          <cell r="C126464">
            <v>0</v>
          </cell>
        </row>
        <row r="126465">
          <cell r="A126465">
            <v>20500485</v>
          </cell>
          <cell r="B126465">
            <v>50</v>
          </cell>
          <cell r="C126465">
            <v>0</v>
          </cell>
        </row>
        <row r="126466">
          <cell r="A126466">
            <v>20500716</v>
          </cell>
          <cell r="B126466">
            <v>50</v>
          </cell>
          <cell r="C126466">
            <v>0</v>
          </cell>
        </row>
        <row r="126467">
          <cell r="A126467">
            <v>20500962</v>
          </cell>
          <cell r="B126467">
            <v>50</v>
          </cell>
          <cell r="C126467">
            <v>0</v>
          </cell>
        </row>
        <row r="126468">
          <cell r="A126468">
            <v>20502991</v>
          </cell>
          <cell r="B126468">
            <v>50</v>
          </cell>
          <cell r="C126468">
            <v>0</v>
          </cell>
        </row>
        <row r="126469">
          <cell r="A126469">
            <v>20493498</v>
          </cell>
          <cell r="B126469">
            <v>50</v>
          </cell>
          <cell r="C126469">
            <v>0</v>
          </cell>
        </row>
        <row r="126470">
          <cell r="A126470">
            <v>20498583</v>
          </cell>
          <cell r="B126470">
            <v>50</v>
          </cell>
          <cell r="C126470">
            <v>0</v>
          </cell>
        </row>
        <row r="126471">
          <cell r="A126471">
            <v>20500732</v>
          </cell>
          <cell r="B126471">
            <v>50</v>
          </cell>
          <cell r="C126471">
            <v>0</v>
          </cell>
        </row>
        <row r="126472">
          <cell r="A126472">
            <v>20500983</v>
          </cell>
          <cell r="B126472">
            <v>50</v>
          </cell>
          <cell r="C126472">
            <v>0</v>
          </cell>
        </row>
        <row r="126473">
          <cell r="A126473">
            <v>20501214</v>
          </cell>
          <cell r="B126473">
            <v>50</v>
          </cell>
          <cell r="C126473">
            <v>0</v>
          </cell>
        </row>
        <row r="126474">
          <cell r="A126474">
            <v>20502708</v>
          </cell>
          <cell r="B126474">
            <v>50</v>
          </cell>
          <cell r="C126474">
            <v>0</v>
          </cell>
        </row>
        <row r="126475">
          <cell r="A126475">
            <v>20503007</v>
          </cell>
          <cell r="B126475">
            <v>50</v>
          </cell>
          <cell r="C126475">
            <v>0</v>
          </cell>
        </row>
        <row r="126476">
          <cell r="A126476">
            <v>20503170</v>
          </cell>
          <cell r="B126476">
            <v>50</v>
          </cell>
          <cell r="C126476">
            <v>0</v>
          </cell>
        </row>
        <row r="126477">
          <cell r="A126477">
            <v>20503176</v>
          </cell>
          <cell r="B126477">
            <v>50</v>
          </cell>
          <cell r="C126477">
            <v>0</v>
          </cell>
        </row>
        <row r="126478">
          <cell r="A126478">
            <v>20503351</v>
          </cell>
          <cell r="B126478">
            <v>50</v>
          </cell>
          <cell r="C126478">
            <v>0</v>
          </cell>
        </row>
        <row r="126479">
          <cell r="A126479">
            <v>20503546</v>
          </cell>
          <cell r="B126479">
            <v>50</v>
          </cell>
          <cell r="C126479">
            <v>0</v>
          </cell>
        </row>
        <row r="126480">
          <cell r="A126480">
            <v>20503759</v>
          </cell>
          <cell r="B126480">
            <v>50</v>
          </cell>
          <cell r="C126480">
            <v>0</v>
          </cell>
        </row>
        <row r="126481">
          <cell r="A126481">
            <v>20503988</v>
          </cell>
          <cell r="B126481">
            <v>50</v>
          </cell>
          <cell r="C126481">
            <v>0</v>
          </cell>
        </row>
        <row r="126482">
          <cell r="A126482">
            <v>20503992</v>
          </cell>
          <cell r="B126482">
            <v>50</v>
          </cell>
          <cell r="C126482">
            <v>0</v>
          </cell>
        </row>
        <row r="126483">
          <cell r="A126483">
            <v>20503993</v>
          </cell>
          <cell r="B126483">
            <v>50</v>
          </cell>
          <cell r="C126483">
            <v>0</v>
          </cell>
        </row>
        <row r="126484">
          <cell r="A126484">
            <v>20504509</v>
          </cell>
          <cell r="B126484">
            <v>50</v>
          </cell>
          <cell r="C126484">
            <v>0</v>
          </cell>
        </row>
        <row r="126485">
          <cell r="A126485">
            <v>20492790</v>
          </cell>
          <cell r="B126485">
            <v>50</v>
          </cell>
          <cell r="C126485">
            <v>0</v>
          </cell>
        </row>
        <row r="126486">
          <cell r="A126486">
            <v>20493034</v>
          </cell>
          <cell r="B126486">
            <v>50</v>
          </cell>
          <cell r="C126486">
            <v>0</v>
          </cell>
        </row>
        <row r="126487">
          <cell r="A126487">
            <v>20494483</v>
          </cell>
          <cell r="B126487">
            <v>50</v>
          </cell>
          <cell r="C126487">
            <v>0</v>
          </cell>
        </row>
        <row r="126488">
          <cell r="A126488">
            <v>20494734</v>
          </cell>
          <cell r="B126488">
            <v>50</v>
          </cell>
          <cell r="C126488">
            <v>0</v>
          </cell>
        </row>
        <row r="126489">
          <cell r="A126489">
            <v>20494962</v>
          </cell>
          <cell r="B126489">
            <v>50</v>
          </cell>
          <cell r="C126489">
            <v>0</v>
          </cell>
        </row>
        <row r="126490">
          <cell r="A126490">
            <v>20499312</v>
          </cell>
          <cell r="B126490">
            <v>50</v>
          </cell>
          <cell r="C126490">
            <v>0</v>
          </cell>
        </row>
        <row r="126491">
          <cell r="A126491">
            <v>20499786</v>
          </cell>
          <cell r="B126491">
            <v>50</v>
          </cell>
          <cell r="C126491">
            <v>0</v>
          </cell>
        </row>
        <row r="126492">
          <cell r="A126492">
            <v>20501235</v>
          </cell>
          <cell r="B126492">
            <v>50</v>
          </cell>
          <cell r="C126492">
            <v>0</v>
          </cell>
        </row>
        <row r="126493">
          <cell r="A126493">
            <v>20503566</v>
          </cell>
          <cell r="B126493">
            <v>50</v>
          </cell>
          <cell r="C126493">
            <v>0</v>
          </cell>
        </row>
        <row r="126494">
          <cell r="A126494">
            <v>20503566</v>
          </cell>
          <cell r="B126494">
            <v>50</v>
          </cell>
          <cell r="C126494">
            <v>0</v>
          </cell>
        </row>
        <row r="126495">
          <cell r="A126495">
            <v>20503566</v>
          </cell>
          <cell r="B126495">
            <v>50</v>
          </cell>
          <cell r="C126495">
            <v>0</v>
          </cell>
        </row>
        <row r="126496">
          <cell r="A126496">
            <v>20503777</v>
          </cell>
          <cell r="B126496">
            <v>50</v>
          </cell>
          <cell r="C126496">
            <v>0</v>
          </cell>
        </row>
        <row r="126497">
          <cell r="A126497">
            <v>20503777</v>
          </cell>
          <cell r="B126497">
            <v>50</v>
          </cell>
          <cell r="C126497">
            <v>0</v>
          </cell>
        </row>
        <row r="126498">
          <cell r="A126498">
            <v>20504490</v>
          </cell>
          <cell r="B126498">
            <v>50</v>
          </cell>
          <cell r="C126498">
            <v>0</v>
          </cell>
        </row>
        <row r="126499">
          <cell r="A126499">
            <v>20493053</v>
          </cell>
          <cell r="B126499">
            <v>50</v>
          </cell>
          <cell r="C126499">
            <v>0</v>
          </cell>
        </row>
        <row r="126500">
          <cell r="A126500">
            <v>20493763</v>
          </cell>
          <cell r="B126500">
            <v>50</v>
          </cell>
          <cell r="C126500">
            <v>0</v>
          </cell>
        </row>
        <row r="126501">
          <cell r="A126501">
            <v>20494007</v>
          </cell>
          <cell r="B126501">
            <v>50</v>
          </cell>
          <cell r="C126501">
            <v>0</v>
          </cell>
        </row>
        <row r="126502">
          <cell r="A126502">
            <v>20495705</v>
          </cell>
          <cell r="B126502">
            <v>50</v>
          </cell>
          <cell r="C126502">
            <v>0</v>
          </cell>
        </row>
        <row r="126503">
          <cell r="A126503">
            <v>20495705</v>
          </cell>
          <cell r="B126503">
            <v>50</v>
          </cell>
          <cell r="C126503">
            <v>0</v>
          </cell>
        </row>
        <row r="126504">
          <cell r="A126504">
            <v>20498621</v>
          </cell>
          <cell r="B126504">
            <v>50</v>
          </cell>
          <cell r="C126504">
            <v>0</v>
          </cell>
        </row>
        <row r="126505">
          <cell r="A126505">
            <v>20498621</v>
          </cell>
          <cell r="B126505">
            <v>50</v>
          </cell>
          <cell r="C126505">
            <v>0</v>
          </cell>
        </row>
        <row r="126506">
          <cell r="A126506">
            <v>20498621</v>
          </cell>
          <cell r="B126506">
            <v>50</v>
          </cell>
          <cell r="C126506">
            <v>0</v>
          </cell>
        </row>
        <row r="126507">
          <cell r="A126507">
            <v>20498622</v>
          </cell>
          <cell r="B126507">
            <v>50</v>
          </cell>
          <cell r="C126507">
            <v>0</v>
          </cell>
        </row>
        <row r="126508">
          <cell r="A126508">
            <v>20499074</v>
          </cell>
          <cell r="B126508">
            <v>50</v>
          </cell>
          <cell r="C126508">
            <v>0</v>
          </cell>
        </row>
        <row r="126509">
          <cell r="A126509">
            <v>20501016</v>
          </cell>
          <cell r="B126509">
            <v>50</v>
          </cell>
          <cell r="C126509">
            <v>0</v>
          </cell>
        </row>
        <row r="126510">
          <cell r="A126510">
            <v>20501735</v>
          </cell>
          <cell r="B126510">
            <v>50</v>
          </cell>
          <cell r="C126510">
            <v>0</v>
          </cell>
        </row>
        <row r="126511">
          <cell r="A126511">
            <v>20501735</v>
          </cell>
          <cell r="B126511">
            <v>50</v>
          </cell>
          <cell r="C126511">
            <v>0</v>
          </cell>
        </row>
        <row r="126512">
          <cell r="A126512">
            <v>20501735</v>
          </cell>
          <cell r="B126512">
            <v>50</v>
          </cell>
          <cell r="C126512">
            <v>0</v>
          </cell>
        </row>
        <row r="126513">
          <cell r="A126513">
            <v>20503025</v>
          </cell>
          <cell r="B126513">
            <v>50</v>
          </cell>
          <cell r="C126513">
            <v>0</v>
          </cell>
        </row>
        <row r="126514">
          <cell r="A126514">
            <v>20503027</v>
          </cell>
          <cell r="B126514">
            <v>50</v>
          </cell>
          <cell r="C126514">
            <v>0</v>
          </cell>
        </row>
        <row r="126515">
          <cell r="A126515">
            <v>20504017</v>
          </cell>
          <cell r="B126515">
            <v>50</v>
          </cell>
          <cell r="C126515">
            <v>0</v>
          </cell>
        </row>
        <row r="126516">
          <cell r="A126516">
            <v>20504653</v>
          </cell>
          <cell r="B126516">
            <v>50</v>
          </cell>
          <cell r="C126516">
            <v>0</v>
          </cell>
        </row>
        <row r="126517">
          <cell r="A126517">
            <v>20504738</v>
          </cell>
          <cell r="B126517">
            <v>50</v>
          </cell>
          <cell r="C126517">
            <v>0</v>
          </cell>
        </row>
        <row r="126518">
          <cell r="A126518">
            <v>20505050</v>
          </cell>
          <cell r="B126518">
            <v>50</v>
          </cell>
          <cell r="C126518">
            <v>0</v>
          </cell>
        </row>
        <row r="126519">
          <cell r="A126519">
            <v>20505084</v>
          </cell>
          <cell r="B126519">
            <v>50</v>
          </cell>
          <cell r="C126519">
            <v>0</v>
          </cell>
        </row>
        <row r="126520">
          <cell r="A126520">
            <v>20492582</v>
          </cell>
          <cell r="B126520">
            <v>50</v>
          </cell>
          <cell r="C126520">
            <v>0</v>
          </cell>
        </row>
        <row r="126521">
          <cell r="A126521">
            <v>20493304</v>
          </cell>
          <cell r="B126521">
            <v>50</v>
          </cell>
          <cell r="C126521">
            <v>0</v>
          </cell>
        </row>
        <row r="126522">
          <cell r="A126522">
            <v>20494023</v>
          </cell>
          <cell r="B126522">
            <v>50</v>
          </cell>
          <cell r="C126522">
            <v>0</v>
          </cell>
        </row>
        <row r="126523">
          <cell r="A126523">
            <v>20494036</v>
          </cell>
          <cell r="B126523">
            <v>50</v>
          </cell>
          <cell r="C126523">
            <v>0</v>
          </cell>
        </row>
        <row r="126524">
          <cell r="A126524">
            <v>20499576</v>
          </cell>
          <cell r="B126524">
            <v>50</v>
          </cell>
          <cell r="C126524">
            <v>0</v>
          </cell>
        </row>
        <row r="126525">
          <cell r="A126525">
            <v>20500304</v>
          </cell>
          <cell r="B126525">
            <v>50</v>
          </cell>
          <cell r="C126525">
            <v>0</v>
          </cell>
        </row>
        <row r="126526">
          <cell r="A126526">
            <v>20501261</v>
          </cell>
          <cell r="B126526">
            <v>50</v>
          </cell>
          <cell r="C126526">
            <v>0</v>
          </cell>
        </row>
        <row r="126527">
          <cell r="A126527">
            <v>20501507</v>
          </cell>
          <cell r="B126527">
            <v>50</v>
          </cell>
          <cell r="C126527">
            <v>0</v>
          </cell>
        </row>
        <row r="126528">
          <cell r="A126528">
            <v>20505152</v>
          </cell>
          <cell r="B126528">
            <v>50</v>
          </cell>
          <cell r="C126528">
            <v>0</v>
          </cell>
        </row>
        <row r="126529">
          <cell r="A126529">
            <v>20505553</v>
          </cell>
          <cell r="B126529">
            <v>50</v>
          </cell>
          <cell r="C126529">
            <v>0</v>
          </cell>
        </row>
        <row r="126530">
          <cell r="A126530">
            <v>20492371</v>
          </cell>
          <cell r="B126530">
            <v>50</v>
          </cell>
          <cell r="C126530">
            <v>0</v>
          </cell>
        </row>
        <row r="126531">
          <cell r="A126531">
            <v>20493076</v>
          </cell>
          <cell r="B126531">
            <v>50</v>
          </cell>
          <cell r="C126531">
            <v>0</v>
          </cell>
        </row>
        <row r="126532">
          <cell r="A126532">
            <v>20493081</v>
          </cell>
          <cell r="B126532">
            <v>50</v>
          </cell>
          <cell r="C126532">
            <v>0</v>
          </cell>
        </row>
        <row r="126533">
          <cell r="A126533">
            <v>20493082</v>
          </cell>
          <cell r="B126533">
            <v>50</v>
          </cell>
          <cell r="C126533">
            <v>0</v>
          </cell>
        </row>
        <row r="126534">
          <cell r="A126534">
            <v>20495013</v>
          </cell>
          <cell r="B126534">
            <v>50</v>
          </cell>
          <cell r="C126534">
            <v>0</v>
          </cell>
        </row>
        <row r="126535">
          <cell r="A126535">
            <v>20495496</v>
          </cell>
          <cell r="B126535">
            <v>50</v>
          </cell>
          <cell r="C126535">
            <v>0</v>
          </cell>
        </row>
        <row r="126536">
          <cell r="A126536">
            <v>20498643</v>
          </cell>
          <cell r="B126536">
            <v>50</v>
          </cell>
          <cell r="C126536">
            <v>0</v>
          </cell>
        </row>
        <row r="126537">
          <cell r="A126537">
            <v>20500307</v>
          </cell>
          <cell r="B126537">
            <v>50</v>
          </cell>
          <cell r="C126537">
            <v>0</v>
          </cell>
        </row>
        <row r="126538">
          <cell r="A126538">
            <v>20501037</v>
          </cell>
          <cell r="B126538">
            <v>50</v>
          </cell>
          <cell r="C126538">
            <v>0</v>
          </cell>
        </row>
        <row r="126539">
          <cell r="A126539">
            <v>20501041</v>
          </cell>
          <cell r="B126539">
            <v>50</v>
          </cell>
          <cell r="C126539">
            <v>0</v>
          </cell>
        </row>
        <row r="126540">
          <cell r="A126540">
            <v>20501286</v>
          </cell>
          <cell r="B126540">
            <v>50</v>
          </cell>
          <cell r="C126540">
            <v>0</v>
          </cell>
        </row>
        <row r="126541">
          <cell r="A126541">
            <v>20504050</v>
          </cell>
          <cell r="B126541">
            <v>50</v>
          </cell>
          <cell r="C126541">
            <v>0</v>
          </cell>
        </row>
        <row r="126542">
          <cell r="A126542">
            <v>20505069</v>
          </cell>
          <cell r="B126542">
            <v>50</v>
          </cell>
          <cell r="C126542">
            <v>0</v>
          </cell>
        </row>
        <row r="126543">
          <cell r="A126543">
            <v>20505157</v>
          </cell>
          <cell r="B126543">
            <v>50</v>
          </cell>
          <cell r="C126543">
            <v>0</v>
          </cell>
        </row>
        <row r="126544">
          <cell r="A126544">
            <v>20492358</v>
          </cell>
          <cell r="B126544">
            <v>50</v>
          </cell>
          <cell r="C126544">
            <v>0</v>
          </cell>
        </row>
        <row r="126545">
          <cell r="A126545">
            <v>20493580</v>
          </cell>
          <cell r="B126545">
            <v>50</v>
          </cell>
          <cell r="C126545">
            <v>0</v>
          </cell>
        </row>
        <row r="126546">
          <cell r="A126546">
            <v>20494791</v>
          </cell>
          <cell r="B126546">
            <v>50</v>
          </cell>
          <cell r="C126546">
            <v>0</v>
          </cell>
        </row>
        <row r="126547">
          <cell r="A126547">
            <v>20498629</v>
          </cell>
          <cell r="B126547">
            <v>50</v>
          </cell>
          <cell r="C126547">
            <v>0</v>
          </cell>
        </row>
        <row r="126548">
          <cell r="A126548">
            <v>20498634</v>
          </cell>
          <cell r="B126548">
            <v>50</v>
          </cell>
          <cell r="C126548">
            <v>0</v>
          </cell>
        </row>
        <row r="126549">
          <cell r="A126549">
            <v>20498886</v>
          </cell>
          <cell r="B126549">
            <v>50</v>
          </cell>
          <cell r="C126549">
            <v>0</v>
          </cell>
        </row>
        <row r="126550">
          <cell r="A126550">
            <v>20498886</v>
          </cell>
          <cell r="B126550">
            <v>50</v>
          </cell>
          <cell r="C126550">
            <v>0</v>
          </cell>
        </row>
        <row r="126551">
          <cell r="A126551">
            <v>20498886</v>
          </cell>
          <cell r="B126551">
            <v>50</v>
          </cell>
          <cell r="C126551">
            <v>0</v>
          </cell>
        </row>
        <row r="126552">
          <cell r="A126552">
            <v>20498886</v>
          </cell>
          <cell r="B126552">
            <v>50</v>
          </cell>
          <cell r="C126552">
            <v>0</v>
          </cell>
        </row>
        <row r="126553">
          <cell r="A126553">
            <v>20498886</v>
          </cell>
          <cell r="B126553">
            <v>50</v>
          </cell>
          <cell r="C126553">
            <v>0</v>
          </cell>
        </row>
        <row r="126554">
          <cell r="A126554">
            <v>20501061</v>
          </cell>
          <cell r="B126554">
            <v>50</v>
          </cell>
          <cell r="C126554">
            <v>0</v>
          </cell>
        </row>
        <row r="126555">
          <cell r="A126555">
            <v>20505427</v>
          </cell>
          <cell r="B126555">
            <v>50</v>
          </cell>
          <cell r="C126555">
            <v>0</v>
          </cell>
        </row>
        <row r="126556">
          <cell r="A126556">
            <v>20506873</v>
          </cell>
          <cell r="B126556">
            <v>50</v>
          </cell>
          <cell r="C126556">
            <v>0</v>
          </cell>
        </row>
        <row r="126557">
          <cell r="A126557">
            <v>20506873</v>
          </cell>
          <cell r="B126557">
            <v>50</v>
          </cell>
          <cell r="C126557">
            <v>0</v>
          </cell>
        </row>
        <row r="126558">
          <cell r="A126558">
            <v>20506873</v>
          </cell>
          <cell r="B126558">
            <v>50</v>
          </cell>
          <cell r="C126558">
            <v>0</v>
          </cell>
        </row>
        <row r="126559">
          <cell r="A126559">
            <v>20506873</v>
          </cell>
          <cell r="B126559">
            <v>50</v>
          </cell>
          <cell r="C126559">
            <v>0</v>
          </cell>
        </row>
        <row r="126560">
          <cell r="A126560">
            <v>20506873</v>
          </cell>
          <cell r="B126560">
            <v>50</v>
          </cell>
          <cell r="C126560">
            <v>0</v>
          </cell>
        </row>
        <row r="126561">
          <cell r="A126561">
            <v>20493344</v>
          </cell>
          <cell r="B126561">
            <v>50</v>
          </cell>
          <cell r="C126561">
            <v>0</v>
          </cell>
        </row>
        <row r="126562">
          <cell r="A126562">
            <v>20494777</v>
          </cell>
          <cell r="B126562">
            <v>50</v>
          </cell>
          <cell r="C126562">
            <v>0</v>
          </cell>
        </row>
        <row r="126563">
          <cell r="A126563">
            <v>20501065</v>
          </cell>
          <cell r="B126563">
            <v>50</v>
          </cell>
          <cell r="C126563">
            <v>0</v>
          </cell>
        </row>
        <row r="126564">
          <cell r="A126564">
            <v>20501308</v>
          </cell>
          <cell r="B126564">
            <v>50</v>
          </cell>
          <cell r="C126564">
            <v>0</v>
          </cell>
        </row>
        <row r="126565">
          <cell r="A126565">
            <v>20503838</v>
          </cell>
          <cell r="B126565">
            <v>50</v>
          </cell>
          <cell r="C126565">
            <v>0</v>
          </cell>
        </row>
        <row r="126566">
          <cell r="A126566">
            <v>20492385</v>
          </cell>
          <cell r="B126566">
            <v>50</v>
          </cell>
          <cell r="C126566">
            <v>0</v>
          </cell>
        </row>
        <row r="126567">
          <cell r="A126567">
            <v>20493121</v>
          </cell>
          <cell r="B126567">
            <v>50</v>
          </cell>
          <cell r="C126567">
            <v>0</v>
          </cell>
        </row>
        <row r="126568">
          <cell r="A126568">
            <v>20493130</v>
          </cell>
          <cell r="B126568">
            <v>50</v>
          </cell>
          <cell r="C126568">
            <v>0</v>
          </cell>
        </row>
        <row r="126569">
          <cell r="A126569">
            <v>20496024</v>
          </cell>
          <cell r="B126569">
            <v>50</v>
          </cell>
          <cell r="C126569">
            <v>0</v>
          </cell>
        </row>
        <row r="126570">
          <cell r="A126570">
            <v>20498911</v>
          </cell>
          <cell r="B126570">
            <v>50</v>
          </cell>
          <cell r="C126570">
            <v>0</v>
          </cell>
        </row>
        <row r="126571">
          <cell r="A126571">
            <v>20498921</v>
          </cell>
          <cell r="B126571">
            <v>50</v>
          </cell>
          <cell r="C126571">
            <v>0</v>
          </cell>
        </row>
        <row r="126572">
          <cell r="A126572">
            <v>20498921</v>
          </cell>
          <cell r="B126572">
            <v>50</v>
          </cell>
          <cell r="C126572">
            <v>0</v>
          </cell>
        </row>
        <row r="126573">
          <cell r="A126573">
            <v>20499877</v>
          </cell>
          <cell r="B126573">
            <v>50</v>
          </cell>
          <cell r="C126573">
            <v>0</v>
          </cell>
        </row>
        <row r="126574">
          <cell r="A126574">
            <v>20501081</v>
          </cell>
          <cell r="B126574">
            <v>50</v>
          </cell>
          <cell r="C126574">
            <v>0</v>
          </cell>
        </row>
        <row r="126575">
          <cell r="A126575">
            <v>20501321</v>
          </cell>
          <cell r="B126575">
            <v>50</v>
          </cell>
          <cell r="C126575">
            <v>0</v>
          </cell>
        </row>
        <row r="126576">
          <cell r="A126576">
            <v>20501565</v>
          </cell>
          <cell r="B126576">
            <v>50</v>
          </cell>
          <cell r="C126576">
            <v>0</v>
          </cell>
        </row>
        <row r="126577">
          <cell r="A126577">
            <v>20501566</v>
          </cell>
          <cell r="B126577">
            <v>50</v>
          </cell>
          <cell r="C126577">
            <v>0</v>
          </cell>
        </row>
        <row r="126578">
          <cell r="A126578">
            <v>20501566</v>
          </cell>
          <cell r="B126578">
            <v>50</v>
          </cell>
          <cell r="C126578">
            <v>0</v>
          </cell>
        </row>
        <row r="126579">
          <cell r="A126579">
            <v>20504086</v>
          </cell>
          <cell r="B126579">
            <v>50</v>
          </cell>
          <cell r="C126579">
            <v>0</v>
          </cell>
        </row>
        <row r="126580">
          <cell r="A126580">
            <v>20506564</v>
          </cell>
          <cell r="B126580">
            <v>50</v>
          </cell>
          <cell r="C126580">
            <v>0</v>
          </cell>
        </row>
        <row r="126581">
          <cell r="A126581">
            <v>20506570</v>
          </cell>
          <cell r="B126581">
            <v>50</v>
          </cell>
          <cell r="C126581">
            <v>0</v>
          </cell>
        </row>
        <row r="126582">
          <cell r="A126582">
            <v>20492905</v>
          </cell>
          <cell r="B126582">
            <v>50</v>
          </cell>
          <cell r="C126582">
            <v>0</v>
          </cell>
        </row>
        <row r="126583">
          <cell r="A126583">
            <v>20493385</v>
          </cell>
          <cell r="B126583">
            <v>50</v>
          </cell>
          <cell r="C126583">
            <v>0</v>
          </cell>
        </row>
        <row r="126584">
          <cell r="A126584">
            <v>20545394</v>
          </cell>
          <cell r="B126584">
            <v>50</v>
          </cell>
          <cell r="C126584">
            <v>0</v>
          </cell>
        </row>
        <row r="126585">
          <cell r="A126585">
            <v>20546121</v>
          </cell>
          <cell r="B126585">
            <v>50</v>
          </cell>
          <cell r="C126585">
            <v>0</v>
          </cell>
        </row>
        <row r="126586">
          <cell r="A126586">
            <v>20546365</v>
          </cell>
          <cell r="B126586">
            <v>50</v>
          </cell>
          <cell r="C126586">
            <v>0</v>
          </cell>
        </row>
        <row r="126587">
          <cell r="A126587">
            <v>20546608</v>
          </cell>
          <cell r="B126587">
            <v>50</v>
          </cell>
          <cell r="C126587">
            <v>0</v>
          </cell>
        </row>
        <row r="126588">
          <cell r="A126588">
            <v>20546838</v>
          </cell>
          <cell r="B126588">
            <v>50</v>
          </cell>
          <cell r="C126588">
            <v>0</v>
          </cell>
        </row>
        <row r="126589">
          <cell r="A126589">
            <v>20546839</v>
          </cell>
          <cell r="B126589">
            <v>50</v>
          </cell>
          <cell r="C126589">
            <v>0</v>
          </cell>
        </row>
        <row r="126590">
          <cell r="A126590">
            <v>20546841</v>
          </cell>
          <cell r="B126590">
            <v>50</v>
          </cell>
          <cell r="C126590">
            <v>0</v>
          </cell>
        </row>
        <row r="126591">
          <cell r="A126591">
            <v>20546848</v>
          </cell>
          <cell r="B126591">
            <v>50</v>
          </cell>
          <cell r="C126591">
            <v>0</v>
          </cell>
        </row>
        <row r="126592">
          <cell r="A126592">
            <v>20548042</v>
          </cell>
          <cell r="B126592">
            <v>50</v>
          </cell>
          <cell r="C126592">
            <v>0</v>
          </cell>
        </row>
        <row r="126593">
          <cell r="A126593">
            <v>20548049</v>
          </cell>
          <cell r="B126593">
            <v>50</v>
          </cell>
          <cell r="C126593">
            <v>0</v>
          </cell>
        </row>
        <row r="126594">
          <cell r="A126594">
            <v>20548280</v>
          </cell>
          <cell r="B126594">
            <v>50</v>
          </cell>
          <cell r="C126594">
            <v>0</v>
          </cell>
        </row>
        <row r="126595">
          <cell r="A126595">
            <v>20548286</v>
          </cell>
          <cell r="B126595">
            <v>50</v>
          </cell>
          <cell r="C126595">
            <v>0</v>
          </cell>
        </row>
        <row r="126596">
          <cell r="A126596">
            <v>20548335</v>
          </cell>
          <cell r="B126596">
            <v>50</v>
          </cell>
          <cell r="C126596">
            <v>0</v>
          </cell>
        </row>
        <row r="126597">
          <cell r="A126597">
            <v>20548968</v>
          </cell>
          <cell r="B126597">
            <v>50</v>
          </cell>
          <cell r="C126597">
            <v>0</v>
          </cell>
        </row>
        <row r="126598">
          <cell r="A126598">
            <v>20549113</v>
          </cell>
          <cell r="B126598">
            <v>50</v>
          </cell>
          <cell r="C126598">
            <v>0</v>
          </cell>
        </row>
        <row r="126599">
          <cell r="A126599">
            <v>20549122</v>
          </cell>
          <cell r="B126599">
            <v>50</v>
          </cell>
          <cell r="C126599">
            <v>0</v>
          </cell>
        </row>
        <row r="126600">
          <cell r="A126600">
            <v>20549123</v>
          </cell>
          <cell r="B126600">
            <v>50</v>
          </cell>
          <cell r="C126600">
            <v>0</v>
          </cell>
        </row>
        <row r="126601">
          <cell r="A126601">
            <v>20549469</v>
          </cell>
          <cell r="B126601">
            <v>50</v>
          </cell>
          <cell r="C126601">
            <v>0</v>
          </cell>
        </row>
        <row r="126602">
          <cell r="A126602">
            <v>20549478</v>
          </cell>
          <cell r="B126602">
            <v>50</v>
          </cell>
          <cell r="C126602">
            <v>0</v>
          </cell>
        </row>
        <row r="126603">
          <cell r="A126603">
            <v>20549479</v>
          </cell>
          <cell r="B126603">
            <v>50</v>
          </cell>
          <cell r="C126603">
            <v>0</v>
          </cell>
        </row>
        <row r="126604">
          <cell r="A126604">
            <v>20549669</v>
          </cell>
          <cell r="B126604">
            <v>50</v>
          </cell>
          <cell r="C126604">
            <v>0</v>
          </cell>
        </row>
        <row r="126605">
          <cell r="A126605">
            <v>20549673</v>
          </cell>
          <cell r="B126605">
            <v>50</v>
          </cell>
          <cell r="C126605">
            <v>0</v>
          </cell>
        </row>
        <row r="126606">
          <cell r="A126606">
            <v>20550664</v>
          </cell>
          <cell r="B126606">
            <v>50</v>
          </cell>
          <cell r="C126606">
            <v>0</v>
          </cell>
        </row>
        <row r="126607">
          <cell r="A126607">
            <v>20550674</v>
          </cell>
          <cell r="B126607">
            <v>50</v>
          </cell>
          <cell r="C126607">
            <v>0</v>
          </cell>
        </row>
        <row r="126608">
          <cell r="A126608">
            <v>20538661</v>
          </cell>
          <cell r="B126608">
            <v>50</v>
          </cell>
          <cell r="C126608">
            <v>0</v>
          </cell>
        </row>
        <row r="126609">
          <cell r="A126609">
            <v>20538919</v>
          </cell>
          <cell r="B126609">
            <v>50</v>
          </cell>
          <cell r="C126609">
            <v>0</v>
          </cell>
        </row>
        <row r="126610">
          <cell r="A126610">
            <v>20539159</v>
          </cell>
          <cell r="B126610">
            <v>50</v>
          </cell>
          <cell r="C126610">
            <v>0</v>
          </cell>
        </row>
        <row r="126611">
          <cell r="A126611">
            <v>20539869</v>
          </cell>
          <cell r="B126611">
            <v>50</v>
          </cell>
          <cell r="C126611">
            <v>0</v>
          </cell>
        </row>
        <row r="126612">
          <cell r="A126612">
            <v>20539870</v>
          </cell>
          <cell r="B126612">
            <v>50</v>
          </cell>
          <cell r="C126612">
            <v>0</v>
          </cell>
        </row>
        <row r="126613">
          <cell r="A126613">
            <v>20539874</v>
          </cell>
          <cell r="B126613">
            <v>50</v>
          </cell>
          <cell r="C126613">
            <v>0</v>
          </cell>
        </row>
        <row r="126614">
          <cell r="A126614">
            <v>20539875</v>
          </cell>
          <cell r="B126614">
            <v>50</v>
          </cell>
          <cell r="C126614">
            <v>0</v>
          </cell>
        </row>
        <row r="126615">
          <cell r="A126615">
            <v>20539878</v>
          </cell>
          <cell r="B126615">
            <v>50</v>
          </cell>
          <cell r="C126615">
            <v>0</v>
          </cell>
        </row>
        <row r="126616">
          <cell r="A126616">
            <v>20539880</v>
          </cell>
          <cell r="B126616">
            <v>50</v>
          </cell>
          <cell r="C126616">
            <v>0</v>
          </cell>
        </row>
        <row r="126617">
          <cell r="A126617">
            <v>20540118</v>
          </cell>
          <cell r="B126617">
            <v>50</v>
          </cell>
          <cell r="C126617">
            <v>0</v>
          </cell>
        </row>
        <row r="126618">
          <cell r="A126618">
            <v>20541078</v>
          </cell>
          <cell r="B126618">
            <v>50</v>
          </cell>
          <cell r="C126618">
            <v>0</v>
          </cell>
        </row>
        <row r="126619">
          <cell r="A126619">
            <v>20545403</v>
          </cell>
          <cell r="B126619">
            <v>50</v>
          </cell>
          <cell r="C126619">
            <v>0</v>
          </cell>
        </row>
        <row r="126620">
          <cell r="A126620">
            <v>20546373</v>
          </cell>
          <cell r="B126620">
            <v>50</v>
          </cell>
          <cell r="C126620">
            <v>0</v>
          </cell>
        </row>
        <row r="126621">
          <cell r="A126621">
            <v>20546376</v>
          </cell>
          <cell r="B126621">
            <v>50</v>
          </cell>
          <cell r="C126621">
            <v>0</v>
          </cell>
        </row>
        <row r="126622">
          <cell r="A126622">
            <v>20546621</v>
          </cell>
          <cell r="B126622">
            <v>50</v>
          </cell>
          <cell r="C126622">
            <v>0</v>
          </cell>
        </row>
        <row r="126623">
          <cell r="A126623">
            <v>20546851</v>
          </cell>
          <cell r="B126623">
            <v>50</v>
          </cell>
          <cell r="C126623">
            <v>0</v>
          </cell>
        </row>
        <row r="126624">
          <cell r="A126624">
            <v>20546859</v>
          </cell>
          <cell r="B126624">
            <v>50</v>
          </cell>
          <cell r="C126624">
            <v>0</v>
          </cell>
        </row>
        <row r="126625">
          <cell r="A126625">
            <v>20547342</v>
          </cell>
          <cell r="B126625">
            <v>50</v>
          </cell>
          <cell r="C126625">
            <v>0</v>
          </cell>
        </row>
        <row r="126626">
          <cell r="A126626">
            <v>20547579</v>
          </cell>
          <cell r="B126626">
            <v>50</v>
          </cell>
          <cell r="C126626">
            <v>0</v>
          </cell>
        </row>
        <row r="126627">
          <cell r="A126627">
            <v>20548053</v>
          </cell>
          <cell r="B126627">
            <v>50</v>
          </cell>
          <cell r="C126627">
            <v>0</v>
          </cell>
        </row>
        <row r="126628">
          <cell r="A126628">
            <v>20548061</v>
          </cell>
          <cell r="B126628">
            <v>50</v>
          </cell>
          <cell r="C126628">
            <v>0</v>
          </cell>
        </row>
        <row r="126629">
          <cell r="A126629">
            <v>20548298</v>
          </cell>
          <cell r="B126629">
            <v>50</v>
          </cell>
          <cell r="C126629">
            <v>0</v>
          </cell>
        </row>
        <row r="126630">
          <cell r="A126630">
            <v>20548307</v>
          </cell>
          <cell r="B126630">
            <v>50</v>
          </cell>
          <cell r="C126630">
            <v>0</v>
          </cell>
        </row>
        <row r="126631">
          <cell r="A126631">
            <v>20548613</v>
          </cell>
          <cell r="B126631">
            <v>50</v>
          </cell>
          <cell r="C126631">
            <v>0</v>
          </cell>
        </row>
        <row r="126632">
          <cell r="A126632">
            <v>20548625</v>
          </cell>
          <cell r="B126632">
            <v>50</v>
          </cell>
          <cell r="C126632">
            <v>0</v>
          </cell>
        </row>
        <row r="126633">
          <cell r="A126633">
            <v>20548851</v>
          </cell>
          <cell r="B126633">
            <v>50</v>
          </cell>
          <cell r="C126633">
            <v>0</v>
          </cell>
        </row>
        <row r="126634">
          <cell r="A126634">
            <v>20548853</v>
          </cell>
          <cell r="B126634">
            <v>50</v>
          </cell>
          <cell r="C126634">
            <v>0</v>
          </cell>
        </row>
        <row r="126635">
          <cell r="A126635">
            <v>20548986</v>
          </cell>
          <cell r="B126635">
            <v>50</v>
          </cell>
          <cell r="C126635">
            <v>0</v>
          </cell>
        </row>
        <row r="126636">
          <cell r="A126636">
            <v>20549305</v>
          </cell>
          <cell r="B126636">
            <v>50</v>
          </cell>
          <cell r="C126636">
            <v>0</v>
          </cell>
        </row>
        <row r="126637">
          <cell r="A126637">
            <v>20549489</v>
          </cell>
          <cell r="B126637">
            <v>50</v>
          </cell>
          <cell r="C126637">
            <v>0</v>
          </cell>
        </row>
        <row r="126638">
          <cell r="A126638">
            <v>20549681</v>
          </cell>
          <cell r="B126638">
            <v>50</v>
          </cell>
          <cell r="C126638">
            <v>0</v>
          </cell>
        </row>
        <row r="126639">
          <cell r="A126639">
            <v>20549687</v>
          </cell>
          <cell r="B126639">
            <v>50</v>
          </cell>
          <cell r="C126639">
            <v>0</v>
          </cell>
        </row>
        <row r="126640">
          <cell r="A126640">
            <v>20550516</v>
          </cell>
          <cell r="B126640">
            <v>50</v>
          </cell>
          <cell r="C126640">
            <v>0</v>
          </cell>
        </row>
        <row r="126641">
          <cell r="A126641">
            <v>20550591</v>
          </cell>
          <cell r="B126641">
            <v>50</v>
          </cell>
          <cell r="C126641">
            <v>0</v>
          </cell>
        </row>
        <row r="126642">
          <cell r="A126642">
            <v>20550686</v>
          </cell>
          <cell r="B126642">
            <v>50</v>
          </cell>
          <cell r="C126642">
            <v>0</v>
          </cell>
        </row>
        <row r="126643">
          <cell r="A126643">
            <v>20551672</v>
          </cell>
          <cell r="B126643">
            <v>50</v>
          </cell>
          <cell r="C126643">
            <v>0</v>
          </cell>
        </row>
        <row r="126644">
          <cell r="A126644">
            <v>20538458</v>
          </cell>
          <cell r="B126644">
            <v>50</v>
          </cell>
          <cell r="C126644">
            <v>0</v>
          </cell>
        </row>
        <row r="126645">
          <cell r="A126645">
            <v>20538458</v>
          </cell>
          <cell r="B126645">
            <v>50</v>
          </cell>
          <cell r="C126645">
            <v>0</v>
          </cell>
        </row>
        <row r="126646">
          <cell r="A126646">
            <v>20538458</v>
          </cell>
          <cell r="B126646">
            <v>50</v>
          </cell>
          <cell r="C126646">
            <v>0</v>
          </cell>
        </row>
        <row r="126647">
          <cell r="A126647">
            <v>20538458</v>
          </cell>
          <cell r="B126647">
            <v>50</v>
          </cell>
          <cell r="C126647">
            <v>0</v>
          </cell>
        </row>
        <row r="126648">
          <cell r="A126648">
            <v>20538467</v>
          </cell>
          <cell r="B126648">
            <v>50</v>
          </cell>
          <cell r="C126648">
            <v>0</v>
          </cell>
        </row>
        <row r="126649">
          <cell r="A126649">
            <v>20539656</v>
          </cell>
          <cell r="B126649">
            <v>50</v>
          </cell>
          <cell r="C126649">
            <v>0</v>
          </cell>
        </row>
        <row r="126650">
          <cell r="A126650">
            <v>20540836</v>
          </cell>
          <cell r="B126650">
            <v>50</v>
          </cell>
          <cell r="C126650">
            <v>0</v>
          </cell>
        </row>
        <row r="126651">
          <cell r="A126651">
            <v>20546625</v>
          </cell>
          <cell r="B126651">
            <v>50</v>
          </cell>
          <cell r="C126651">
            <v>0</v>
          </cell>
        </row>
        <row r="126652">
          <cell r="A126652">
            <v>20546632</v>
          </cell>
          <cell r="B126652">
            <v>50</v>
          </cell>
          <cell r="C126652">
            <v>0</v>
          </cell>
        </row>
        <row r="126653">
          <cell r="A126653">
            <v>20546632</v>
          </cell>
          <cell r="B126653">
            <v>50</v>
          </cell>
          <cell r="C126653">
            <v>0</v>
          </cell>
        </row>
        <row r="126654">
          <cell r="A126654">
            <v>20546632</v>
          </cell>
          <cell r="B126654">
            <v>50</v>
          </cell>
          <cell r="C126654">
            <v>0</v>
          </cell>
        </row>
        <row r="126655">
          <cell r="A126655">
            <v>20546638</v>
          </cell>
          <cell r="B126655">
            <v>50</v>
          </cell>
          <cell r="C126655">
            <v>0</v>
          </cell>
        </row>
        <row r="126656">
          <cell r="A126656">
            <v>20547358</v>
          </cell>
          <cell r="B126656">
            <v>50</v>
          </cell>
          <cell r="C126656">
            <v>0</v>
          </cell>
        </row>
        <row r="126657">
          <cell r="A126657">
            <v>20547838</v>
          </cell>
          <cell r="B126657">
            <v>50</v>
          </cell>
          <cell r="C126657">
            <v>0</v>
          </cell>
        </row>
        <row r="126658">
          <cell r="A126658">
            <v>20548631</v>
          </cell>
          <cell r="B126658">
            <v>50</v>
          </cell>
          <cell r="C126658">
            <v>0</v>
          </cell>
        </row>
        <row r="126659">
          <cell r="A126659">
            <v>20548634</v>
          </cell>
          <cell r="B126659">
            <v>50</v>
          </cell>
          <cell r="C126659">
            <v>0</v>
          </cell>
        </row>
        <row r="126660">
          <cell r="A126660">
            <v>20548855</v>
          </cell>
          <cell r="B126660">
            <v>50</v>
          </cell>
          <cell r="C126660">
            <v>0</v>
          </cell>
        </row>
        <row r="126661">
          <cell r="A126661">
            <v>20548999</v>
          </cell>
          <cell r="B126661">
            <v>50</v>
          </cell>
          <cell r="C126661">
            <v>0</v>
          </cell>
        </row>
        <row r="126662">
          <cell r="A126662">
            <v>20549002</v>
          </cell>
          <cell r="B126662">
            <v>50</v>
          </cell>
          <cell r="C126662">
            <v>0</v>
          </cell>
        </row>
        <row r="126663">
          <cell r="A126663">
            <v>20549145</v>
          </cell>
          <cell r="B126663">
            <v>50</v>
          </cell>
          <cell r="C126663">
            <v>0</v>
          </cell>
        </row>
        <row r="126664">
          <cell r="A126664">
            <v>20549703</v>
          </cell>
          <cell r="B126664">
            <v>50</v>
          </cell>
          <cell r="C126664">
            <v>0</v>
          </cell>
        </row>
        <row r="126665">
          <cell r="A126665">
            <v>20550423</v>
          </cell>
          <cell r="B126665">
            <v>50</v>
          </cell>
          <cell r="C126665">
            <v>0</v>
          </cell>
        </row>
        <row r="126666">
          <cell r="A126666">
            <v>20538447</v>
          </cell>
          <cell r="B126666">
            <v>50</v>
          </cell>
          <cell r="C126666">
            <v>0</v>
          </cell>
        </row>
        <row r="126667">
          <cell r="A126667">
            <v>20538452</v>
          </cell>
          <cell r="B126667">
            <v>50</v>
          </cell>
          <cell r="C126667">
            <v>0</v>
          </cell>
        </row>
        <row r="126668">
          <cell r="A126668">
            <v>20539185</v>
          </cell>
          <cell r="B126668">
            <v>50</v>
          </cell>
          <cell r="C126668">
            <v>0</v>
          </cell>
        </row>
        <row r="126669">
          <cell r="A126669">
            <v>20545434</v>
          </cell>
          <cell r="B126669">
            <v>50</v>
          </cell>
          <cell r="C126669">
            <v>0</v>
          </cell>
        </row>
        <row r="126670">
          <cell r="A126670">
            <v>20546162</v>
          </cell>
          <cell r="B126670">
            <v>50</v>
          </cell>
          <cell r="C126670">
            <v>0</v>
          </cell>
        </row>
        <row r="126671">
          <cell r="A126671">
            <v>20546162</v>
          </cell>
          <cell r="B126671">
            <v>50</v>
          </cell>
          <cell r="C126671">
            <v>0</v>
          </cell>
        </row>
        <row r="126672">
          <cell r="A126672">
            <v>20546162</v>
          </cell>
          <cell r="B126672">
            <v>50</v>
          </cell>
          <cell r="C126672">
            <v>0</v>
          </cell>
        </row>
        <row r="126673">
          <cell r="A126673">
            <v>20546162</v>
          </cell>
          <cell r="B126673">
            <v>50</v>
          </cell>
          <cell r="C126673">
            <v>0</v>
          </cell>
        </row>
        <row r="126674">
          <cell r="A126674">
            <v>20546162</v>
          </cell>
          <cell r="B126674">
            <v>50</v>
          </cell>
          <cell r="C126674">
            <v>0</v>
          </cell>
        </row>
        <row r="126675">
          <cell r="A126675">
            <v>20546643</v>
          </cell>
          <cell r="B126675">
            <v>50</v>
          </cell>
          <cell r="C126675">
            <v>0</v>
          </cell>
        </row>
        <row r="126676">
          <cell r="A126676">
            <v>20547374</v>
          </cell>
          <cell r="B126676">
            <v>50</v>
          </cell>
          <cell r="C126676">
            <v>0</v>
          </cell>
        </row>
        <row r="126677">
          <cell r="A126677">
            <v>20547606</v>
          </cell>
          <cell r="B126677">
            <v>50</v>
          </cell>
          <cell r="C126677">
            <v>0</v>
          </cell>
        </row>
        <row r="126678">
          <cell r="A126678">
            <v>20547614</v>
          </cell>
          <cell r="B126678">
            <v>50</v>
          </cell>
          <cell r="C126678">
            <v>0</v>
          </cell>
        </row>
        <row r="126679">
          <cell r="A126679">
            <v>20548875</v>
          </cell>
          <cell r="B126679">
            <v>50</v>
          </cell>
          <cell r="C126679">
            <v>0</v>
          </cell>
        </row>
        <row r="126680">
          <cell r="A126680">
            <v>20548883</v>
          </cell>
          <cell r="B126680">
            <v>50</v>
          </cell>
          <cell r="C126680">
            <v>0</v>
          </cell>
        </row>
        <row r="126681">
          <cell r="A126681">
            <v>20549331</v>
          </cell>
          <cell r="B126681">
            <v>50</v>
          </cell>
          <cell r="C126681">
            <v>0</v>
          </cell>
        </row>
        <row r="126682">
          <cell r="A126682">
            <v>20549514</v>
          </cell>
          <cell r="B126682">
            <v>50</v>
          </cell>
          <cell r="C126682">
            <v>0</v>
          </cell>
        </row>
        <row r="126683">
          <cell r="A126683">
            <v>20549514</v>
          </cell>
          <cell r="B126683">
            <v>50</v>
          </cell>
          <cell r="C126683">
            <v>0</v>
          </cell>
        </row>
        <row r="126684">
          <cell r="A126684">
            <v>20549514</v>
          </cell>
          <cell r="B126684">
            <v>50</v>
          </cell>
          <cell r="C126684">
            <v>0</v>
          </cell>
        </row>
        <row r="126685">
          <cell r="A126685">
            <v>20549515</v>
          </cell>
          <cell r="B126685">
            <v>50</v>
          </cell>
          <cell r="C126685">
            <v>0</v>
          </cell>
        </row>
        <row r="126686">
          <cell r="A126686">
            <v>20549520</v>
          </cell>
          <cell r="B126686">
            <v>50</v>
          </cell>
          <cell r="C126686">
            <v>0</v>
          </cell>
        </row>
        <row r="126687">
          <cell r="A126687">
            <v>20550555</v>
          </cell>
          <cell r="B126687">
            <v>50</v>
          </cell>
          <cell r="C126687">
            <v>0</v>
          </cell>
        </row>
        <row r="126688">
          <cell r="A126688">
            <v>20538953</v>
          </cell>
          <cell r="B126688">
            <v>50</v>
          </cell>
          <cell r="C126688">
            <v>0</v>
          </cell>
        </row>
        <row r="126689">
          <cell r="A126689">
            <v>20539196</v>
          </cell>
          <cell r="B126689">
            <v>50</v>
          </cell>
          <cell r="C126689">
            <v>0</v>
          </cell>
        </row>
        <row r="126690">
          <cell r="A126690">
            <v>20539682</v>
          </cell>
          <cell r="B126690">
            <v>50</v>
          </cell>
          <cell r="C126690">
            <v>0</v>
          </cell>
        </row>
        <row r="126691">
          <cell r="A126691">
            <v>20540165</v>
          </cell>
          <cell r="B126691">
            <v>50</v>
          </cell>
          <cell r="C126691">
            <v>0</v>
          </cell>
        </row>
        <row r="126692">
          <cell r="A126692">
            <v>20541600</v>
          </cell>
          <cell r="B126692">
            <v>50</v>
          </cell>
          <cell r="C126692">
            <v>0</v>
          </cell>
        </row>
        <row r="126693">
          <cell r="A126693">
            <v>20546658</v>
          </cell>
          <cell r="B126693">
            <v>50</v>
          </cell>
          <cell r="C126693">
            <v>0</v>
          </cell>
        </row>
        <row r="126694">
          <cell r="A126694">
            <v>20546667</v>
          </cell>
          <cell r="B126694">
            <v>50</v>
          </cell>
          <cell r="C126694">
            <v>0</v>
          </cell>
        </row>
        <row r="126695">
          <cell r="A126695">
            <v>20547139</v>
          </cell>
          <cell r="B126695">
            <v>50</v>
          </cell>
          <cell r="C126695">
            <v>0</v>
          </cell>
        </row>
        <row r="126696">
          <cell r="A126696">
            <v>20547387</v>
          </cell>
          <cell r="B126696">
            <v>50</v>
          </cell>
          <cell r="C126696">
            <v>0</v>
          </cell>
        </row>
        <row r="126697">
          <cell r="A126697">
            <v>20547622</v>
          </cell>
          <cell r="B126697">
            <v>50</v>
          </cell>
          <cell r="C126697">
            <v>0</v>
          </cell>
        </row>
        <row r="126698">
          <cell r="A126698">
            <v>20547624</v>
          </cell>
          <cell r="B126698">
            <v>50</v>
          </cell>
          <cell r="C126698">
            <v>0</v>
          </cell>
        </row>
        <row r="126699">
          <cell r="A126699">
            <v>20548476</v>
          </cell>
          <cell r="B126699">
            <v>50</v>
          </cell>
          <cell r="C126699">
            <v>0</v>
          </cell>
        </row>
        <row r="126700">
          <cell r="A126700">
            <v>20548490</v>
          </cell>
          <cell r="B126700">
            <v>50</v>
          </cell>
          <cell r="C126700">
            <v>0</v>
          </cell>
        </row>
        <row r="126701">
          <cell r="A126701">
            <v>20548585</v>
          </cell>
          <cell r="B126701">
            <v>50</v>
          </cell>
          <cell r="C126701">
            <v>0</v>
          </cell>
        </row>
        <row r="126702">
          <cell r="A126702">
            <v>20548593</v>
          </cell>
          <cell r="B126702">
            <v>50</v>
          </cell>
          <cell r="C126702">
            <v>0</v>
          </cell>
        </row>
        <row r="126703">
          <cell r="A126703">
            <v>20548659</v>
          </cell>
          <cell r="B126703">
            <v>50</v>
          </cell>
          <cell r="C126703">
            <v>0</v>
          </cell>
        </row>
        <row r="126704">
          <cell r="A126704">
            <v>20548774</v>
          </cell>
          <cell r="B126704">
            <v>50</v>
          </cell>
          <cell r="C126704">
            <v>0</v>
          </cell>
        </row>
        <row r="126705">
          <cell r="A126705">
            <v>20549030</v>
          </cell>
          <cell r="B126705">
            <v>50</v>
          </cell>
          <cell r="C126705">
            <v>0</v>
          </cell>
        </row>
        <row r="126706">
          <cell r="A126706">
            <v>20549539</v>
          </cell>
          <cell r="B126706">
            <v>50</v>
          </cell>
          <cell r="C126706">
            <v>0</v>
          </cell>
        </row>
        <row r="126707">
          <cell r="A126707">
            <v>20549731</v>
          </cell>
          <cell r="B126707">
            <v>50</v>
          </cell>
          <cell r="C126707">
            <v>0</v>
          </cell>
        </row>
        <row r="126708">
          <cell r="A126708">
            <v>20549734</v>
          </cell>
          <cell r="B126708">
            <v>50</v>
          </cell>
          <cell r="C126708">
            <v>0</v>
          </cell>
        </row>
        <row r="126709">
          <cell r="A126709">
            <v>20550638</v>
          </cell>
          <cell r="B126709">
            <v>50</v>
          </cell>
          <cell r="C126709">
            <v>0</v>
          </cell>
        </row>
        <row r="126710">
          <cell r="A126710">
            <v>20550644</v>
          </cell>
          <cell r="B126710">
            <v>50</v>
          </cell>
          <cell r="C126710">
            <v>0</v>
          </cell>
        </row>
        <row r="126711">
          <cell r="A126711">
            <v>20538480</v>
          </cell>
          <cell r="B126711">
            <v>50</v>
          </cell>
          <cell r="C126711">
            <v>0</v>
          </cell>
        </row>
        <row r="126712">
          <cell r="A126712">
            <v>20538482</v>
          </cell>
          <cell r="B126712">
            <v>50</v>
          </cell>
          <cell r="C126712">
            <v>0</v>
          </cell>
        </row>
        <row r="126713">
          <cell r="A126713">
            <v>20538482</v>
          </cell>
          <cell r="B126713">
            <v>50</v>
          </cell>
          <cell r="C126713">
            <v>0</v>
          </cell>
        </row>
        <row r="126714">
          <cell r="A126714">
            <v>20538729</v>
          </cell>
          <cell r="B126714">
            <v>50</v>
          </cell>
          <cell r="C126714">
            <v>0</v>
          </cell>
        </row>
        <row r="126715">
          <cell r="A126715">
            <v>20538739</v>
          </cell>
          <cell r="B126715">
            <v>50</v>
          </cell>
          <cell r="C126715">
            <v>0</v>
          </cell>
        </row>
        <row r="126716">
          <cell r="A126716">
            <v>20538741</v>
          </cell>
          <cell r="B126716">
            <v>50</v>
          </cell>
          <cell r="C126716">
            <v>0</v>
          </cell>
        </row>
        <row r="126717">
          <cell r="A126717">
            <v>20539219</v>
          </cell>
          <cell r="B126717">
            <v>50</v>
          </cell>
          <cell r="C126717">
            <v>0</v>
          </cell>
        </row>
        <row r="126718">
          <cell r="A126718">
            <v>20539696</v>
          </cell>
          <cell r="B126718">
            <v>50</v>
          </cell>
          <cell r="C126718">
            <v>0</v>
          </cell>
        </row>
        <row r="126719">
          <cell r="A126719">
            <v>20539697</v>
          </cell>
          <cell r="B126719">
            <v>50</v>
          </cell>
          <cell r="C126719">
            <v>0</v>
          </cell>
        </row>
        <row r="126720">
          <cell r="A126720">
            <v>20539940</v>
          </cell>
          <cell r="B126720">
            <v>50</v>
          </cell>
          <cell r="C126720">
            <v>0</v>
          </cell>
        </row>
        <row r="126721">
          <cell r="A126721">
            <v>20540179</v>
          </cell>
          <cell r="B126721">
            <v>50</v>
          </cell>
          <cell r="C126721">
            <v>0</v>
          </cell>
        </row>
        <row r="126722">
          <cell r="A126722">
            <v>20545947</v>
          </cell>
          <cell r="B126722">
            <v>50</v>
          </cell>
          <cell r="C126722">
            <v>0</v>
          </cell>
        </row>
        <row r="126723">
          <cell r="A126723">
            <v>20547152</v>
          </cell>
          <cell r="B126723">
            <v>50</v>
          </cell>
          <cell r="C126723">
            <v>0</v>
          </cell>
        </row>
        <row r="126724">
          <cell r="A126724">
            <v>20547401</v>
          </cell>
          <cell r="B126724">
            <v>50</v>
          </cell>
          <cell r="C126724">
            <v>0</v>
          </cell>
        </row>
        <row r="126725">
          <cell r="A126725">
            <v>20547647</v>
          </cell>
          <cell r="B126725">
            <v>50</v>
          </cell>
          <cell r="C126725">
            <v>0</v>
          </cell>
        </row>
        <row r="126726">
          <cell r="A126726">
            <v>20547885</v>
          </cell>
          <cell r="B126726">
            <v>50</v>
          </cell>
          <cell r="C126726">
            <v>0</v>
          </cell>
        </row>
        <row r="126727">
          <cell r="A126727">
            <v>20548572</v>
          </cell>
          <cell r="B126727">
            <v>50</v>
          </cell>
          <cell r="C126727">
            <v>0</v>
          </cell>
        </row>
        <row r="126728">
          <cell r="A126728">
            <v>20548900</v>
          </cell>
          <cell r="B126728">
            <v>50</v>
          </cell>
          <cell r="C126728">
            <v>0</v>
          </cell>
        </row>
        <row r="126729">
          <cell r="A126729">
            <v>20548906</v>
          </cell>
          <cell r="B126729">
            <v>50</v>
          </cell>
          <cell r="C126729">
            <v>0</v>
          </cell>
        </row>
        <row r="126730">
          <cell r="A126730">
            <v>20549041</v>
          </cell>
          <cell r="B126730">
            <v>50</v>
          </cell>
          <cell r="C126730">
            <v>0</v>
          </cell>
        </row>
        <row r="126731">
          <cell r="A126731">
            <v>20549368</v>
          </cell>
          <cell r="B126731">
            <v>50</v>
          </cell>
          <cell r="C126731">
            <v>0</v>
          </cell>
        </row>
        <row r="126732">
          <cell r="A126732">
            <v>20549553</v>
          </cell>
          <cell r="B126732">
            <v>50</v>
          </cell>
          <cell r="C126732">
            <v>0</v>
          </cell>
        </row>
        <row r="126733">
          <cell r="A126733">
            <v>20549557</v>
          </cell>
          <cell r="B126733">
            <v>50</v>
          </cell>
          <cell r="C126733">
            <v>0</v>
          </cell>
        </row>
        <row r="126734">
          <cell r="A126734">
            <v>20549558</v>
          </cell>
          <cell r="B126734">
            <v>50</v>
          </cell>
          <cell r="C126734">
            <v>0</v>
          </cell>
        </row>
        <row r="126735">
          <cell r="A126735">
            <v>20549559</v>
          </cell>
          <cell r="B126735">
            <v>50</v>
          </cell>
          <cell r="C126735">
            <v>0</v>
          </cell>
        </row>
        <row r="126736">
          <cell r="A126736">
            <v>20549750</v>
          </cell>
          <cell r="B126736">
            <v>50</v>
          </cell>
          <cell r="C126736">
            <v>0</v>
          </cell>
        </row>
        <row r="126737">
          <cell r="A126737">
            <v>20550190</v>
          </cell>
          <cell r="B126737">
            <v>50</v>
          </cell>
          <cell r="C126737">
            <v>0</v>
          </cell>
        </row>
        <row r="126738">
          <cell r="A126738">
            <v>20550191</v>
          </cell>
          <cell r="B126738">
            <v>50</v>
          </cell>
          <cell r="C126738">
            <v>0</v>
          </cell>
        </row>
        <row r="126739">
          <cell r="A126739">
            <v>20550656</v>
          </cell>
          <cell r="B126739">
            <v>50</v>
          </cell>
          <cell r="C126739">
            <v>0</v>
          </cell>
        </row>
        <row r="126740">
          <cell r="A126740">
            <v>20538526</v>
          </cell>
          <cell r="B126740">
            <v>50</v>
          </cell>
          <cell r="C126740">
            <v>0</v>
          </cell>
        </row>
        <row r="126741">
          <cell r="A126741">
            <v>20539705</v>
          </cell>
          <cell r="B126741">
            <v>50</v>
          </cell>
          <cell r="C126741">
            <v>0</v>
          </cell>
        </row>
        <row r="126742">
          <cell r="A126742">
            <v>20539709</v>
          </cell>
          <cell r="B126742">
            <v>50</v>
          </cell>
          <cell r="C126742">
            <v>0</v>
          </cell>
        </row>
        <row r="126743">
          <cell r="A126743">
            <v>20539954</v>
          </cell>
          <cell r="B126743">
            <v>50</v>
          </cell>
          <cell r="C126743">
            <v>0</v>
          </cell>
        </row>
        <row r="126744">
          <cell r="A126744">
            <v>20539955</v>
          </cell>
          <cell r="B126744">
            <v>50</v>
          </cell>
          <cell r="C126744">
            <v>0</v>
          </cell>
        </row>
        <row r="126745">
          <cell r="A126745">
            <v>20540901</v>
          </cell>
          <cell r="B126745">
            <v>50</v>
          </cell>
          <cell r="C126745">
            <v>0</v>
          </cell>
        </row>
        <row r="126746">
          <cell r="A126746">
            <v>20546203</v>
          </cell>
          <cell r="B126746">
            <v>50</v>
          </cell>
          <cell r="C126746">
            <v>0</v>
          </cell>
        </row>
        <row r="126747">
          <cell r="A126747">
            <v>20546685</v>
          </cell>
          <cell r="B126747">
            <v>50</v>
          </cell>
          <cell r="C126747">
            <v>0</v>
          </cell>
        </row>
        <row r="126748">
          <cell r="A126748">
            <v>20546695</v>
          </cell>
          <cell r="B126748">
            <v>50</v>
          </cell>
          <cell r="C126748">
            <v>0</v>
          </cell>
        </row>
        <row r="126749">
          <cell r="A126749">
            <v>20547414</v>
          </cell>
          <cell r="B126749">
            <v>50</v>
          </cell>
          <cell r="C126749">
            <v>0</v>
          </cell>
        </row>
        <row r="126750">
          <cell r="A126750">
            <v>20547648</v>
          </cell>
          <cell r="B126750">
            <v>50</v>
          </cell>
          <cell r="C126750">
            <v>0</v>
          </cell>
        </row>
        <row r="126751">
          <cell r="A126751">
            <v>20547901</v>
          </cell>
          <cell r="B126751">
            <v>50</v>
          </cell>
          <cell r="C126751">
            <v>0</v>
          </cell>
        </row>
        <row r="126752">
          <cell r="A126752">
            <v>20548129</v>
          </cell>
          <cell r="B126752">
            <v>50</v>
          </cell>
          <cell r="C126752">
            <v>0</v>
          </cell>
        </row>
        <row r="126753">
          <cell r="A126753">
            <v>20548819</v>
          </cell>
          <cell r="B126753">
            <v>50</v>
          </cell>
          <cell r="C126753">
            <v>0</v>
          </cell>
        </row>
        <row r="126754">
          <cell r="A126754">
            <v>20549055</v>
          </cell>
          <cell r="B126754">
            <v>50</v>
          </cell>
          <cell r="C126754">
            <v>0</v>
          </cell>
        </row>
        <row r="126755">
          <cell r="A126755">
            <v>20549064</v>
          </cell>
          <cell r="B126755">
            <v>50</v>
          </cell>
          <cell r="C126755">
            <v>0</v>
          </cell>
        </row>
        <row r="126756">
          <cell r="A126756">
            <v>20549572</v>
          </cell>
          <cell r="B126756">
            <v>50</v>
          </cell>
          <cell r="C126756">
            <v>0</v>
          </cell>
        </row>
        <row r="126757">
          <cell r="A126757">
            <v>20549574</v>
          </cell>
          <cell r="B126757">
            <v>50</v>
          </cell>
          <cell r="C126757">
            <v>0</v>
          </cell>
        </row>
        <row r="126758">
          <cell r="A126758">
            <v>20549765</v>
          </cell>
          <cell r="B126758">
            <v>50</v>
          </cell>
          <cell r="C126758">
            <v>0</v>
          </cell>
        </row>
        <row r="126759">
          <cell r="A126759">
            <v>20549977</v>
          </cell>
          <cell r="B126759">
            <v>50</v>
          </cell>
          <cell r="C126759">
            <v>0</v>
          </cell>
        </row>
        <row r="126760">
          <cell r="A126760">
            <v>20551773</v>
          </cell>
          <cell r="B126760">
            <v>50</v>
          </cell>
          <cell r="C126760">
            <v>0</v>
          </cell>
        </row>
        <row r="126761">
          <cell r="A126761">
            <v>20551785</v>
          </cell>
          <cell r="B126761">
            <v>50</v>
          </cell>
          <cell r="C126761">
            <v>0</v>
          </cell>
        </row>
        <row r="126762">
          <cell r="A126762">
            <v>20538507</v>
          </cell>
          <cell r="B126762">
            <v>50</v>
          </cell>
          <cell r="C126762">
            <v>0</v>
          </cell>
        </row>
        <row r="126763">
          <cell r="A126763">
            <v>20539724</v>
          </cell>
          <cell r="B126763">
            <v>50</v>
          </cell>
          <cell r="C126763">
            <v>0</v>
          </cell>
        </row>
        <row r="126764">
          <cell r="A126764">
            <v>20539727</v>
          </cell>
          <cell r="B126764">
            <v>50</v>
          </cell>
          <cell r="C126764">
            <v>0</v>
          </cell>
        </row>
        <row r="126765">
          <cell r="A126765">
            <v>20539971</v>
          </cell>
          <cell r="B126765">
            <v>50</v>
          </cell>
          <cell r="C126765">
            <v>0</v>
          </cell>
        </row>
        <row r="126766">
          <cell r="A126766">
            <v>20539972</v>
          </cell>
          <cell r="B126766">
            <v>50</v>
          </cell>
          <cell r="C126766">
            <v>0</v>
          </cell>
        </row>
        <row r="126767">
          <cell r="A126767">
            <v>20540198</v>
          </cell>
          <cell r="B126767">
            <v>50</v>
          </cell>
          <cell r="C126767">
            <v>0</v>
          </cell>
        </row>
        <row r="126768">
          <cell r="A126768">
            <v>20541412</v>
          </cell>
          <cell r="B126768">
            <v>50</v>
          </cell>
          <cell r="C126768">
            <v>0</v>
          </cell>
        </row>
        <row r="126769">
          <cell r="A126769">
            <v>20545990</v>
          </cell>
          <cell r="B126769">
            <v>50</v>
          </cell>
          <cell r="C126769">
            <v>0</v>
          </cell>
        </row>
        <row r="126770">
          <cell r="A126770">
            <v>20546700</v>
          </cell>
          <cell r="B126770">
            <v>50</v>
          </cell>
          <cell r="C126770">
            <v>0</v>
          </cell>
        </row>
        <row r="126771">
          <cell r="A126771">
            <v>20546711</v>
          </cell>
          <cell r="B126771">
            <v>50</v>
          </cell>
          <cell r="C126771">
            <v>0</v>
          </cell>
        </row>
        <row r="126772">
          <cell r="A126772">
            <v>20546950</v>
          </cell>
          <cell r="B126772">
            <v>50</v>
          </cell>
          <cell r="C126772">
            <v>0</v>
          </cell>
        </row>
        <row r="126773">
          <cell r="A126773">
            <v>20547423</v>
          </cell>
          <cell r="B126773">
            <v>50</v>
          </cell>
          <cell r="C126773">
            <v>0</v>
          </cell>
        </row>
        <row r="126774">
          <cell r="A126774">
            <v>20547432</v>
          </cell>
          <cell r="B126774">
            <v>50</v>
          </cell>
          <cell r="C126774">
            <v>0</v>
          </cell>
        </row>
        <row r="126775">
          <cell r="A126775">
            <v>20547671</v>
          </cell>
          <cell r="B126775">
            <v>50</v>
          </cell>
          <cell r="C126775">
            <v>0</v>
          </cell>
        </row>
        <row r="126776">
          <cell r="A126776">
            <v>20547907</v>
          </cell>
          <cell r="B126776">
            <v>50</v>
          </cell>
          <cell r="C126776">
            <v>0</v>
          </cell>
        </row>
        <row r="126777">
          <cell r="A126777">
            <v>20548795</v>
          </cell>
          <cell r="B126777">
            <v>50</v>
          </cell>
          <cell r="C126777">
            <v>0</v>
          </cell>
        </row>
        <row r="126778">
          <cell r="A126778">
            <v>20548948</v>
          </cell>
          <cell r="B126778">
            <v>50</v>
          </cell>
          <cell r="C126778">
            <v>0</v>
          </cell>
        </row>
        <row r="126779">
          <cell r="A126779">
            <v>20548958</v>
          </cell>
          <cell r="B126779">
            <v>50</v>
          </cell>
          <cell r="C126779">
            <v>0</v>
          </cell>
        </row>
        <row r="126780">
          <cell r="A126780">
            <v>20549070</v>
          </cell>
          <cell r="B126780">
            <v>50</v>
          </cell>
          <cell r="C126780">
            <v>0</v>
          </cell>
        </row>
        <row r="126781">
          <cell r="A126781">
            <v>20549075</v>
          </cell>
          <cell r="B126781">
            <v>50</v>
          </cell>
          <cell r="C126781">
            <v>0</v>
          </cell>
        </row>
        <row r="126782">
          <cell r="A126782">
            <v>20549995</v>
          </cell>
          <cell r="B126782">
            <v>50</v>
          </cell>
          <cell r="C126782">
            <v>0</v>
          </cell>
        </row>
        <row r="126783">
          <cell r="A126783">
            <v>20550210</v>
          </cell>
          <cell r="B126783">
            <v>50</v>
          </cell>
          <cell r="C126783">
            <v>0</v>
          </cell>
        </row>
        <row r="126784">
          <cell r="A126784">
            <v>20551882</v>
          </cell>
          <cell r="B126784">
            <v>50</v>
          </cell>
          <cell r="C126784">
            <v>0</v>
          </cell>
        </row>
        <row r="126785">
          <cell r="A126785">
            <v>20552013</v>
          </cell>
          <cell r="B126785">
            <v>50</v>
          </cell>
          <cell r="C126785">
            <v>0</v>
          </cell>
        </row>
        <row r="126786">
          <cell r="A126786">
            <v>20552227</v>
          </cell>
          <cell r="B126786">
            <v>50</v>
          </cell>
          <cell r="C126786">
            <v>0</v>
          </cell>
        </row>
        <row r="126787">
          <cell r="A126787">
            <v>20552228</v>
          </cell>
          <cell r="B126787">
            <v>50</v>
          </cell>
          <cell r="C126787">
            <v>0</v>
          </cell>
        </row>
        <row r="126788">
          <cell r="A126788">
            <v>20538551</v>
          </cell>
          <cell r="B126788">
            <v>50</v>
          </cell>
          <cell r="C126788">
            <v>0</v>
          </cell>
        </row>
        <row r="126789">
          <cell r="A126789">
            <v>20539256</v>
          </cell>
          <cell r="B126789">
            <v>50</v>
          </cell>
          <cell r="C126789">
            <v>0</v>
          </cell>
        </row>
        <row r="126790">
          <cell r="A126790">
            <v>20539736</v>
          </cell>
          <cell r="B126790">
            <v>50</v>
          </cell>
          <cell r="C126790">
            <v>0</v>
          </cell>
        </row>
        <row r="126791">
          <cell r="A126791">
            <v>20539978</v>
          </cell>
          <cell r="B126791">
            <v>50</v>
          </cell>
          <cell r="C126791">
            <v>0</v>
          </cell>
        </row>
        <row r="126792">
          <cell r="A126792">
            <v>20539979</v>
          </cell>
          <cell r="B126792">
            <v>50</v>
          </cell>
          <cell r="C126792">
            <v>0</v>
          </cell>
        </row>
        <row r="126793">
          <cell r="A126793">
            <v>20540706</v>
          </cell>
          <cell r="B126793">
            <v>50</v>
          </cell>
          <cell r="C126793">
            <v>0</v>
          </cell>
        </row>
        <row r="126794">
          <cell r="A126794">
            <v>20541186</v>
          </cell>
          <cell r="B126794">
            <v>50</v>
          </cell>
          <cell r="C126794">
            <v>0</v>
          </cell>
        </row>
        <row r="126795">
          <cell r="A126795">
            <v>20546479</v>
          </cell>
          <cell r="B126795">
            <v>50</v>
          </cell>
          <cell r="C126795">
            <v>0</v>
          </cell>
        </row>
        <row r="126796">
          <cell r="A126796">
            <v>20546719</v>
          </cell>
          <cell r="B126796">
            <v>50</v>
          </cell>
          <cell r="C126796">
            <v>0</v>
          </cell>
        </row>
        <row r="126797">
          <cell r="A126797">
            <v>20546966</v>
          </cell>
          <cell r="B126797">
            <v>50</v>
          </cell>
          <cell r="C126797">
            <v>0</v>
          </cell>
        </row>
        <row r="126798">
          <cell r="A126798">
            <v>20547929</v>
          </cell>
          <cell r="B126798">
            <v>50</v>
          </cell>
          <cell r="C126798">
            <v>0</v>
          </cell>
        </row>
        <row r="126799">
          <cell r="A126799">
            <v>20547929</v>
          </cell>
          <cell r="B126799">
            <v>50</v>
          </cell>
          <cell r="C126799">
            <v>0</v>
          </cell>
        </row>
        <row r="126800">
          <cell r="A126800">
            <v>20547929</v>
          </cell>
          <cell r="B126800">
            <v>50</v>
          </cell>
          <cell r="C126800">
            <v>0</v>
          </cell>
        </row>
        <row r="126801">
          <cell r="A126801">
            <v>20549098</v>
          </cell>
          <cell r="B126801">
            <v>50</v>
          </cell>
          <cell r="C126801">
            <v>0</v>
          </cell>
        </row>
        <row r="126802">
          <cell r="A126802">
            <v>20549106</v>
          </cell>
          <cell r="B126802">
            <v>50</v>
          </cell>
          <cell r="C126802">
            <v>0</v>
          </cell>
        </row>
        <row r="126803">
          <cell r="A126803">
            <v>20549107</v>
          </cell>
          <cell r="B126803">
            <v>50</v>
          </cell>
          <cell r="C126803">
            <v>0</v>
          </cell>
        </row>
        <row r="126804">
          <cell r="A126804">
            <v>20549112</v>
          </cell>
          <cell r="B126804">
            <v>50</v>
          </cell>
          <cell r="C126804">
            <v>0</v>
          </cell>
        </row>
        <row r="126805">
          <cell r="A126805">
            <v>20549417</v>
          </cell>
          <cell r="B126805">
            <v>50</v>
          </cell>
          <cell r="C126805">
            <v>0</v>
          </cell>
        </row>
        <row r="126806">
          <cell r="A126806">
            <v>20549598</v>
          </cell>
          <cell r="B126806">
            <v>50</v>
          </cell>
          <cell r="C126806">
            <v>0</v>
          </cell>
        </row>
        <row r="126807">
          <cell r="A126807">
            <v>20552236</v>
          </cell>
          <cell r="B126807">
            <v>50</v>
          </cell>
          <cell r="C126807">
            <v>0</v>
          </cell>
        </row>
        <row r="126808">
          <cell r="A126808">
            <v>20552672</v>
          </cell>
          <cell r="B126808">
            <v>50</v>
          </cell>
          <cell r="C126808">
            <v>0</v>
          </cell>
        </row>
        <row r="126809">
          <cell r="A126809">
            <v>20550770</v>
          </cell>
          <cell r="B126809">
            <v>50</v>
          </cell>
          <cell r="C126809">
            <v>0</v>
          </cell>
        </row>
        <row r="126810">
          <cell r="A126810">
            <v>20550915</v>
          </cell>
          <cell r="B126810">
            <v>50</v>
          </cell>
          <cell r="C126810">
            <v>0</v>
          </cell>
        </row>
        <row r="126811">
          <cell r="A126811">
            <v>20550961</v>
          </cell>
          <cell r="B126811">
            <v>50</v>
          </cell>
          <cell r="C126811">
            <v>0</v>
          </cell>
        </row>
        <row r="126812">
          <cell r="A126812">
            <v>20538539</v>
          </cell>
          <cell r="B126812">
            <v>50</v>
          </cell>
          <cell r="C126812">
            <v>0</v>
          </cell>
        </row>
        <row r="126813">
          <cell r="A126813">
            <v>20538792</v>
          </cell>
          <cell r="B126813">
            <v>50</v>
          </cell>
          <cell r="C126813">
            <v>0</v>
          </cell>
        </row>
        <row r="126814">
          <cell r="A126814">
            <v>20538796</v>
          </cell>
          <cell r="B126814">
            <v>50</v>
          </cell>
          <cell r="C126814">
            <v>0</v>
          </cell>
        </row>
        <row r="126815">
          <cell r="A126815">
            <v>20539030</v>
          </cell>
          <cell r="B126815">
            <v>50</v>
          </cell>
          <cell r="C126815">
            <v>0</v>
          </cell>
        </row>
        <row r="126816">
          <cell r="A126816">
            <v>20539988</v>
          </cell>
          <cell r="B126816">
            <v>50</v>
          </cell>
          <cell r="C126816">
            <v>0</v>
          </cell>
        </row>
        <row r="126817">
          <cell r="A126817">
            <v>20539990</v>
          </cell>
          <cell r="B126817">
            <v>50</v>
          </cell>
          <cell r="C126817">
            <v>0</v>
          </cell>
        </row>
        <row r="126818">
          <cell r="A126818">
            <v>20540721</v>
          </cell>
          <cell r="B126818">
            <v>50</v>
          </cell>
          <cell r="C126818">
            <v>0</v>
          </cell>
        </row>
        <row r="126819">
          <cell r="A126819">
            <v>20541198</v>
          </cell>
          <cell r="B126819">
            <v>50</v>
          </cell>
          <cell r="C126819">
            <v>0</v>
          </cell>
        </row>
        <row r="126820">
          <cell r="A126820">
            <v>20545775</v>
          </cell>
          <cell r="B126820">
            <v>50</v>
          </cell>
          <cell r="C126820">
            <v>0</v>
          </cell>
        </row>
        <row r="126821">
          <cell r="A126821">
            <v>20546736</v>
          </cell>
          <cell r="B126821">
            <v>50</v>
          </cell>
          <cell r="C126821">
            <v>0</v>
          </cell>
        </row>
        <row r="126822">
          <cell r="A126822">
            <v>20546744</v>
          </cell>
          <cell r="B126822">
            <v>50</v>
          </cell>
          <cell r="C126822">
            <v>0</v>
          </cell>
        </row>
        <row r="126823">
          <cell r="A126823">
            <v>20547223</v>
          </cell>
          <cell r="B126823">
            <v>50</v>
          </cell>
          <cell r="C126823">
            <v>0</v>
          </cell>
        </row>
        <row r="126824">
          <cell r="A126824">
            <v>20548174</v>
          </cell>
          <cell r="B126824">
            <v>50</v>
          </cell>
          <cell r="C126824">
            <v>0</v>
          </cell>
        </row>
        <row r="126825">
          <cell r="A126825">
            <v>20549086</v>
          </cell>
          <cell r="B126825">
            <v>50</v>
          </cell>
          <cell r="C126825">
            <v>0</v>
          </cell>
        </row>
        <row r="126826">
          <cell r="A126826">
            <v>20550021</v>
          </cell>
          <cell r="B126826">
            <v>50</v>
          </cell>
          <cell r="C126826">
            <v>0</v>
          </cell>
        </row>
        <row r="126827">
          <cell r="A126827">
            <v>20550877</v>
          </cell>
          <cell r="B126827">
            <v>50</v>
          </cell>
          <cell r="C126827">
            <v>0</v>
          </cell>
        </row>
        <row r="126828">
          <cell r="A126828">
            <v>20550887</v>
          </cell>
          <cell r="B126828">
            <v>50</v>
          </cell>
          <cell r="C126828">
            <v>0</v>
          </cell>
        </row>
        <row r="126829">
          <cell r="A126829">
            <v>20550997</v>
          </cell>
          <cell r="B126829">
            <v>50</v>
          </cell>
          <cell r="C126829">
            <v>0</v>
          </cell>
        </row>
        <row r="126830">
          <cell r="A126830">
            <v>20551086</v>
          </cell>
          <cell r="B126830">
            <v>50</v>
          </cell>
          <cell r="C126830">
            <v>0</v>
          </cell>
        </row>
        <row r="126831">
          <cell r="A126831">
            <v>20539044</v>
          </cell>
          <cell r="B126831">
            <v>50</v>
          </cell>
          <cell r="C126831">
            <v>0</v>
          </cell>
        </row>
        <row r="126832">
          <cell r="A126832">
            <v>20539045</v>
          </cell>
          <cell r="B126832">
            <v>50</v>
          </cell>
          <cell r="C126832">
            <v>0</v>
          </cell>
        </row>
        <row r="126833">
          <cell r="A126833">
            <v>20539775</v>
          </cell>
          <cell r="B126833">
            <v>50</v>
          </cell>
          <cell r="C126833">
            <v>0</v>
          </cell>
        </row>
        <row r="126834">
          <cell r="A126834">
            <v>20540253</v>
          </cell>
          <cell r="B126834">
            <v>50</v>
          </cell>
          <cell r="C126834">
            <v>0</v>
          </cell>
        </row>
        <row r="126835">
          <cell r="A126835">
            <v>20540723</v>
          </cell>
          <cell r="B126835">
            <v>50</v>
          </cell>
          <cell r="C126835">
            <v>0</v>
          </cell>
        </row>
        <row r="126836">
          <cell r="A126836">
            <v>20541697</v>
          </cell>
          <cell r="B126836">
            <v>50</v>
          </cell>
          <cell r="C126836">
            <v>0</v>
          </cell>
        </row>
        <row r="126837">
          <cell r="A126837">
            <v>20547234</v>
          </cell>
          <cell r="B126837">
            <v>50</v>
          </cell>
          <cell r="C126837">
            <v>0</v>
          </cell>
        </row>
        <row r="126838">
          <cell r="A126838">
            <v>20547479</v>
          </cell>
          <cell r="B126838">
            <v>50</v>
          </cell>
          <cell r="C126838">
            <v>0</v>
          </cell>
        </row>
        <row r="126839">
          <cell r="A126839">
            <v>20547953</v>
          </cell>
          <cell r="B126839">
            <v>50</v>
          </cell>
          <cell r="C126839">
            <v>0</v>
          </cell>
        </row>
        <row r="126840">
          <cell r="A126840">
            <v>20547953</v>
          </cell>
          <cell r="B126840">
            <v>50</v>
          </cell>
          <cell r="C126840">
            <v>0</v>
          </cell>
        </row>
        <row r="126841">
          <cell r="A126841">
            <v>20548198</v>
          </cell>
          <cell r="B126841">
            <v>50</v>
          </cell>
          <cell r="C126841">
            <v>0</v>
          </cell>
        </row>
        <row r="126842">
          <cell r="A126842">
            <v>20549453</v>
          </cell>
          <cell r="B126842">
            <v>50</v>
          </cell>
          <cell r="C126842">
            <v>0</v>
          </cell>
        </row>
        <row r="126843">
          <cell r="A126843">
            <v>20549630</v>
          </cell>
          <cell r="B126843">
            <v>50</v>
          </cell>
          <cell r="C126843">
            <v>0</v>
          </cell>
        </row>
        <row r="126844">
          <cell r="A126844">
            <v>20549832</v>
          </cell>
          <cell r="B126844">
            <v>50</v>
          </cell>
          <cell r="C126844">
            <v>0</v>
          </cell>
        </row>
        <row r="126845">
          <cell r="A126845">
            <v>20550034</v>
          </cell>
          <cell r="B126845">
            <v>50</v>
          </cell>
          <cell r="C126845">
            <v>0</v>
          </cell>
        </row>
        <row r="126846">
          <cell r="A126846">
            <v>20550937</v>
          </cell>
          <cell r="B126846">
            <v>50</v>
          </cell>
          <cell r="C126846">
            <v>0</v>
          </cell>
        </row>
        <row r="126847">
          <cell r="A126847">
            <v>20550941</v>
          </cell>
          <cell r="B126847">
            <v>50</v>
          </cell>
          <cell r="C126847">
            <v>0</v>
          </cell>
        </row>
        <row r="126848">
          <cell r="A126848">
            <v>20551154</v>
          </cell>
          <cell r="B126848">
            <v>50</v>
          </cell>
          <cell r="C126848">
            <v>0</v>
          </cell>
        </row>
        <row r="126849">
          <cell r="A126849">
            <v>20551243</v>
          </cell>
          <cell r="B126849">
            <v>50</v>
          </cell>
          <cell r="C126849">
            <v>0</v>
          </cell>
        </row>
        <row r="126850">
          <cell r="A126850">
            <v>20551280</v>
          </cell>
          <cell r="B126850">
            <v>50</v>
          </cell>
          <cell r="C126850">
            <v>0</v>
          </cell>
        </row>
        <row r="126851">
          <cell r="A126851">
            <v>20551415</v>
          </cell>
          <cell r="B126851">
            <v>50</v>
          </cell>
          <cell r="C126851">
            <v>0</v>
          </cell>
        </row>
        <row r="126852">
          <cell r="A126852">
            <v>20551422</v>
          </cell>
          <cell r="B126852">
            <v>50</v>
          </cell>
          <cell r="C126852">
            <v>0</v>
          </cell>
        </row>
        <row r="126853">
          <cell r="A126853">
            <v>20539069</v>
          </cell>
          <cell r="B126853">
            <v>50</v>
          </cell>
          <cell r="C126853">
            <v>0</v>
          </cell>
        </row>
        <row r="126854">
          <cell r="A126854">
            <v>20539301</v>
          </cell>
          <cell r="B126854">
            <v>50</v>
          </cell>
          <cell r="C126854">
            <v>0</v>
          </cell>
        </row>
        <row r="126855">
          <cell r="A126855">
            <v>20539308</v>
          </cell>
          <cell r="B126855">
            <v>50</v>
          </cell>
          <cell r="C126855">
            <v>0</v>
          </cell>
        </row>
        <row r="126856">
          <cell r="A126856">
            <v>20539779</v>
          </cell>
          <cell r="B126856">
            <v>50</v>
          </cell>
          <cell r="C126856">
            <v>0</v>
          </cell>
        </row>
        <row r="126857">
          <cell r="A126857">
            <v>20539780</v>
          </cell>
          <cell r="B126857">
            <v>50</v>
          </cell>
          <cell r="C126857">
            <v>0</v>
          </cell>
        </row>
        <row r="126858">
          <cell r="A126858">
            <v>20540269</v>
          </cell>
          <cell r="B126858">
            <v>50</v>
          </cell>
          <cell r="C126858">
            <v>0</v>
          </cell>
        </row>
        <row r="126859">
          <cell r="A126859">
            <v>20540751</v>
          </cell>
          <cell r="B126859">
            <v>50</v>
          </cell>
          <cell r="C126859">
            <v>0</v>
          </cell>
        </row>
        <row r="126860">
          <cell r="A126860">
            <v>20545796</v>
          </cell>
          <cell r="B126860">
            <v>50</v>
          </cell>
          <cell r="C126860">
            <v>0</v>
          </cell>
        </row>
        <row r="126861">
          <cell r="A126861">
            <v>20546040</v>
          </cell>
          <cell r="B126861">
            <v>50</v>
          </cell>
          <cell r="C126861">
            <v>0</v>
          </cell>
        </row>
        <row r="126862">
          <cell r="A126862">
            <v>20546047</v>
          </cell>
          <cell r="B126862">
            <v>50</v>
          </cell>
          <cell r="C126862">
            <v>0</v>
          </cell>
        </row>
        <row r="126863">
          <cell r="A126863">
            <v>20546528</v>
          </cell>
          <cell r="B126863">
            <v>50</v>
          </cell>
          <cell r="C126863">
            <v>0</v>
          </cell>
        </row>
        <row r="126864">
          <cell r="A126864">
            <v>20546762</v>
          </cell>
          <cell r="B126864">
            <v>50</v>
          </cell>
          <cell r="C126864">
            <v>0</v>
          </cell>
        </row>
        <row r="126865">
          <cell r="A126865">
            <v>20547005</v>
          </cell>
          <cell r="B126865">
            <v>50</v>
          </cell>
          <cell r="C126865">
            <v>0</v>
          </cell>
        </row>
        <row r="126866">
          <cell r="A126866">
            <v>20547252</v>
          </cell>
          <cell r="B126866">
            <v>50</v>
          </cell>
          <cell r="C126866">
            <v>0</v>
          </cell>
        </row>
        <row r="126867">
          <cell r="A126867">
            <v>20549659</v>
          </cell>
          <cell r="B126867">
            <v>50</v>
          </cell>
          <cell r="C126867">
            <v>0</v>
          </cell>
        </row>
        <row r="126868">
          <cell r="A126868">
            <v>20550054</v>
          </cell>
          <cell r="B126868">
            <v>50</v>
          </cell>
          <cell r="C126868">
            <v>0</v>
          </cell>
        </row>
        <row r="126869">
          <cell r="A126869">
            <v>20551074</v>
          </cell>
          <cell r="B126869">
            <v>50</v>
          </cell>
          <cell r="C126869">
            <v>0</v>
          </cell>
        </row>
        <row r="126870">
          <cell r="A126870">
            <v>20551114</v>
          </cell>
          <cell r="B126870">
            <v>50</v>
          </cell>
          <cell r="C126870">
            <v>0</v>
          </cell>
        </row>
        <row r="126871">
          <cell r="A126871">
            <v>20551120</v>
          </cell>
          <cell r="B126871">
            <v>50</v>
          </cell>
          <cell r="C126871">
            <v>0</v>
          </cell>
        </row>
        <row r="126872">
          <cell r="A126872">
            <v>20551121</v>
          </cell>
          <cell r="B126872">
            <v>50</v>
          </cell>
          <cell r="C126872">
            <v>0</v>
          </cell>
        </row>
        <row r="126873">
          <cell r="A126873">
            <v>20551122</v>
          </cell>
          <cell r="B126873">
            <v>50</v>
          </cell>
          <cell r="C126873">
            <v>0</v>
          </cell>
        </row>
        <row r="126874">
          <cell r="A126874">
            <v>20551123</v>
          </cell>
          <cell r="B126874">
            <v>50</v>
          </cell>
          <cell r="C126874">
            <v>0</v>
          </cell>
        </row>
        <row r="126875">
          <cell r="A126875">
            <v>20551159</v>
          </cell>
          <cell r="B126875">
            <v>50</v>
          </cell>
          <cell r="C126875">
            <v>0</v>
          </cell>
        </row>
        <row r="126876">
          <cell r="A126876">
            <v>20551169</v>
          </cell>
          <cell r="B126876">
            <v>50</v>
          </cell>
          <cell r="C126876">
            <v>0</v>
          </cell>
        </row>
        <row r="126877">
          <cell r="A126877">
            <v>20551213</v>
          </cell>
          <cell r="B126877">
            <v>50</v>
          </cell>
          <cell r="C126877">
            <v>0</v>
          </cell>
        </row>
        <row r="126878">
          <cell r="A126878">
            <v>20551349</v>
          </cell>
          <cell r="B126878">
            <v>50</v>
          </cell>
          <cell r="C126878">
            <v>0</v>
          </cell>
        </row>
        <row r="126879">
          <cell r="A126879">
            <v>20551397</v>
          </cell>
          <cell r="B126879">
            <v>50</v>
          </cell>
          <cell r="C126879">
            <v>0</v>
          </cell>
        </row>
        <row r="126880">
          <cell r="A126880">
            <v>20551431</v>
          </cell>
          <cell r="B126880">
            <v>50</v>
          </cell>
          <cell r="C126880">
            <v>0</v>
          </cell>
        </row>
        <row r="126881">
          <cell r="A126881">
            <v>20551697</v>
          </cell>
          <cell r="B126881">
            <v>50</v>
          </cell>
          <cell r="C126881">
            <v>0</v>
          </cell>
        </row>
        <row r="126882">
          <cell r="A126882">
            <v>20539079</v>
          </cell>
          <cell r="B126882">
            <v>50</v>
          </cell>
          <cell r="C126882">
            <v>0</v>
          </cell>
        </row>
        <row r="126883">
          <cell r="A126883">
            <v>20539327</v>
          </cell>
          <cell r="B126883">
            <v>50</v>
          </cell>
          <cell r="C126883">
            <v>0</v>
          </cell>
        </row>
        <row r="126884">
          <cell r="A126884">
            <v>20540035</v>
          </cell>
          <cell r="B126884">
            <v>50</v>
          </cell>
          <cell r="C126884">
            <v>0</v>
          </cell>
        </row>
        <row r="126885">
          <cell r="A126885">
            <v>20540038</v>
          </cell>
          <cell r="B126885">
            <v>50</v>
          </cell>
          <cell r="C126885">
            <v>0</v>
          </cell>
        </row>
        <row r="126886">
          <cell r="A126886">
            <v>20541239</v>
          </cell>
          <cell r="B126886">
            <v>50</v>
          </cell>
          <cell r="C126886">
            <v>0</v>
          </cell>
        </row>
        <row r="126887">
          <cell r="A126887">
            <v>20546775</v>
          </cell>
          <cell r="B126887">
            <v>50</v>
          </cell>
          <cell r="C126887">
            <v>0</v>
          </cell>
        </row>
        <row r="126888">
          <cell r="A126888">
            <v>20546785</v>
          </cell>
          <cell r="B126888">
            <v>50</v>
          </cell>
          <cell r="C126888">
            <v>0</v>
          </cell>
        </row>
        <row r="126889">
          <cell r="A126889">
            <v>20547017</v>
          </cell>
          <cell r="B126889">
            <v>50</v>
          </cell>
          <cell r="C126889">
            <v>0</v>
          </cell>
        </row>
        <row r="126890">
          <cell r="A126890">
            <v>20547267</v>
          </cell>
          <cell r="B126890">
            <v>50</v>
          </cell>
          <cell r="C126890">
            <v>0</v>
          </cell>
        </row>
        <row r="126891">
          <cell r="A126891">
            <v>20547503</v>
          </cell>
          <cell r="B126891">
            <v>50</v>
          </cell>
          <cell r="C126891">
            <v>0</v>
          </cell>
        </row>
        <row r="126892">
          <cell r="A126892">
            <v>20547978</v>
          </cell>
          <cell r="B126892">
            <v>50</v>
          </cell>
          <cell r="C126892">
            <v>0</v>
          </cell>
        </row>
        <row r="126893">
          <cell r="A126893">
            <v>20547978</v>
          </cell>
          <cell r="B126893">
            <v>50</v>
          </cell>
          <cell r="C126893">
            <v>0</v>
          </cell>
        </row>
        <row r="126894">
          <cell r="A126894">
            <v>20547978</v>
          </cell>
          <cell r="B126894">
            <v>50</v>
          </cell>
          <cell r="C126894">
            <v>0</v>
          </cell>
        </row>
        <row r="126895">
          <cell r="A126895">
            <v>20547978</v>
          </cell>
          <cell r="B126895">
            <v>50</v>
          </cell>
          <cell r="C126895">
            <v>0</v>
          </cell>
        </row>
        <row r="126896">
          <cell r="A126896">
            <v>20547978</v>
          </cell>
          <cell r="B126896">
            <v>50</v>
          </cell>
          <cell r="C126896">
            <v>0</v>
          </cell>
        </row>
        <row r="126897">
          <cell r="A126897">
            <v>20547978</v>
          </cell>
          <cell r="B126897">
            <v>50</v>
          </cell>
          <cell r="C126897">
            <v>0</v>
          </cell>
        </row>
        <row r="126898">
          <cell r="A126898">
            <v>20547991</v>
          </cell>
          <cell r="B126898">
            <v>50</v>
          </cell>
          <cell r="C126898">
            <v>0</v>
          </cell>
        </row>
        <row r="126899">
          <cell r="A126899">
            <v>20548228</v>
          </cell>
          <cell r="B126899">
            <v>50</v>
          </cell>
          <cell r="C126899">
            <v>0</v>
          </cell>
        </row>
        <row r="126900">
          <cell r="A126900">
            <v>20549642</v>
          </cell>
          <cell r="B126900">
            <v>50</v>
          </cell>
          <cell r="C126900">
            <v>0</v>
          </cell>
        </row>
        <row r="126901">
          <cell r="A126901">
            <v>20549875</v>
          </cell>
          <cell r="B126901">
            <v>50</v>
          </cell>
          <cell r="C126901">
            <v>0</v>
          </cell>
        </row>
        <row r="126902">
          <cell r="A126902">
            <v>20550060</v>
          </cell>
          <cell r="B126902">
            <v>50</v>
          </cell>
          <cell r="C126902">
            <v>0</v>
          </cell>
        </row>
        <row r="126903">
          <cell r="A126903">
            <v>20551321</v>
          </cell>
          <cell r="B126903">
            <v>50</v>
          </cell>
          <cell r="C126903">
            <v>0</v>
          </cell>
        </row>
        <row r="126904">
          <cell r="A126904">
            <v>20551448</v>
          </cell>
          <cell r="B126904">
            <v>50</v>
          </cell>
          <cell r="C126904">
            <v>0</v>
          </cell>
        </row>
        <row r="126905">
          <cell r="A126905">
            <v>20551496</v>
          </cell>
          <cell r="B126905">
            <v>50</v>
          </cell>
          <cell r="C126905">
            <v>0</v>
          </cell>
        </row>
        <row r="126906">
          <cell r="A126906">
            <v>20551496</v>
          </cell>
          <cell r="B126906">
            <v>50</v>
          </cell>
          <cell r="C126906">
            <v>0</v>
          </cell>
        </row>
        <row r="126907">
          <cell r="A126907">
            <v>20551496</v>
          </cell>
          <cell r="B126907">
            <v>50</v>
          </cell>
          <cell r="C126907">
            <v>0</v>
          </cell>
        </row>
        <row r="126908">
          <cell r="A126908">
            <v>20551496</v>
          </cell>
          <cell r="B126908">
            <v>50</v>
          </cell>
          <cell r="C126908">
            <v>0</v>
          </cell>
        </row>
        <row r="126909">
          <cell r="A126909">
            <v>20551645</v>
          </cell>
          <cell r="B126909">
            <v>50</v>
          </cell>
          <cell r="C126909">
            <v>0</v>
          </cell>
        </row>
        <row r="126910">
          <cell r="A126910">
            <v>20551994</v>
          </cell>
          <cell r="B126910">
            <v>50</v>
          </cell>
          <cell r="C126910">
            <v>0</v>
          </cell>
        </row>
        <row r="126911">
          <cell r="A126911">
            <v>20552018</v>
          </cell>
          <cell r="B126911">
            <v>50</v>
          </cell>
          <cell r="C126911">
            <v>0</v>
          </cell>
        </row>
        <row r="126912">
          <cell r="A126912">
            <v>20552061</v>
          </cell>
          <cell r="B126912">
            <v>50</v>
          </cell>
          <cell r="C126912">
            <v>0</v>
          </cell>
        </row>
        <row r="126913">
          <cell r="A126913">
            <v>20539341</v>
          </cell>
          <cell r="B126913">
            <v>50</v>
          </cell>
          <cell r="C126913">
            <v>0</v>
          </cell>
        </row>
        <row r="126914">
          <cell r="A126914">
            <v>20539342</v>
          </cell>
          <cell r="B126914">
            <v>50</v>
          </cell>
          <cell r="C126914">
            <v>0</v>
          </cell>
        </row>
        <row r="126915">
          <cell r="A126915">
            <v>20540059</v>
          </cell>
          <cell r="B126915">
            <v>50</v>
          </cell>
          <cell r="C126915">
            <v>0</v>
          </cell>
        </row>
        <row r="126916">
          <cell r="A126916">
            <v>20540770</v>
          </cell>
          <cell r="B126916">
            <v>50</v>
          </cell>
          <cell r="C126916">
            <v>0</v>
          </cell>
        </row>
        <row r="126917">
          <cell r="A126917">
            <v>20545827</v>
          </cell>
          <cell r="B126917">
            <v>50</v>
          </cell>
          <cell r="C126917">
            <v>0</v>
          </cell>
        </row>
        <row r="126918">
          <cell r="A126918">
            <v>20545827</v>
          </cell>
          <cell r="B126918">
            <v>50</v>
          </cell>
          <cell r="C126918">
            <v>0</v>
          </cell>
        </row>
        <row r="126919">
          <cell r="A126919">
            <v>20545831</v>
          </cell>
          <cell r="B126919">
            <v>50</v>
          </cell>
          <cell r="C126919">
            <v>0</v>
          </cell>
        </row>
        <row r="126920">
          <cell r="A126920">
            <v>20546560</v>
          </cell>
          <cell r="B126920">
            <v>50</v>
          </cell>
          <cell r="C126920">
            <v>0</v>
          </cell>
        </row>
        <row r="126921">
          <cell r="A126921">
            <v>20547282</v>
          </cell>
          <cell r="B126921">
            <v>50</v>
          </cell>
          <cell r="C126921">
            <v>0</v>
          </cell>
        </row>
        <row r="126922">
          <cell r="A126922">
            <v>20547519</v>
          </cell>
          <cell r="B126922">
            <v>50</v>
          </cell>
          <cell r="C126922">
            <v>0</v>
          </cell>
        </row>
        <row r="126923">
          <cell r="A126923">
            <v>20547520</v>
          </cell>
          <cell r="B126923">
            <v>50</v>
          </cell>
          <cell r="C126923">
            <v>0</v>
          </cell>
        </row>
        <row r="126924">
          <cell r="A126924">
            <v>20547996</v>
          </cell>
          <cell r="B126924">
            <v>50</v>
          </cell>
          <cell r="C126924">
            <v>0</v>
          </cell>
        </row>
        <row r="126925">
          <cell r="A126925">
            <v>20550099</v>
          </cell>
          <cell r="B126925">
            <v>50</v>
          </cell>
          <cell r="C126925">
            <v>0</v>
          </cell>
        </row>
        <row r="126926">
          <cell r="A126926">
            <v>20550300</v>
          </cell>
          <cell r="B126926">
            <v>50</v>
          </cell>
          <cell r="C126926">
            <v>0</v>
          </cell>
        </row>
        <row r="126927">
          <cell r="A126927">
            <v>20551504</v>
          </cell>
          <cell r="B126927">
            <v>50</v>
          </cell>
          <cell r="C126927">
            <v>0</v>
          </cell>
        </row>
        <row r="126928">
          <cell r="A126928">
            <v>20551658</v>
          </cell>
          <cell r="B126928">
            <v>50</v>
          </cell>
          <cell r="C126928">
            <v>0</v>
          </cell>
        </row>
        <row r="126929">
          <cell r="A126929">
            <v>20552119</v>
          </cell>
          <cell r="B126929">
            <v>50</v>
          </cell>
          <cell r="C126929">
            <v>0</v>
          </cell>
        </row>
        <row r="126930">
          <cell r="A126930">
            <v>20552379</v>
          </cell>
          <cell r="B126930">
            <v>50</v>
          </cell>
          <cell r="C126930">
            <v>0</v>
          </cell>
        </row>
        <row r="126931">
          <cell r="A126931">
            <v>20552731</v>
          </cell>
          <cell r="B126931">
            <v>50</v>
          </cell>
          <cell r="C126931">
            <v>0</v>
          </cell>
        </row>
        <row r="126932">
          <cell r="A126932">
            <v>20538875</v>
          </cell>
          <cell r="B126932">
            <v>50</v>
          </cell>
          <cell r="C126932">
            <v>0</v>
          </cell>
        </row>
        <row r="126933">
          <cell r="A126933">
            <v>20539104</v>
          </cell>
          <cell r="B126933">
            <v>50</v>
          </cell>
          <cell r="C126933">
            <v>0</v>
          </cell>
        </row>
        <row r="126934">
          <cell r="A126934">
            <v>20539583</v>
          </cell>
          <cell r="B126934">
            <v>50</v>
          </cell>
          <cell r="C126934">
            <v>0</v>
          </cell>
        </row>
        <row r="126935">
          <cell r="A126935">
            <v>20545612</v>
          </cell>
          <cell r="B126935">
            <v>50</v>
          </cell>
          <cell r="C126935">
            <v>0</v>
          </cell>
        </row>
        <row r="126936">
          <cell r="A126936">
            <v>20546811</v>
          </cell>
          <cell r="B126936">
            <v>50</v>
          </cell>
          <cell r="C126936">
            <v>0</v>
          </cell>
        </row>
        <row r="126937">
          <cell r="A126937">
            <v>20546818</v>
          </cell>
          <cell r="B126937">
            <v>50</v>
          </cell>
          <cell r="C126937">
            <v>0</v>
          </cell>
        </row>
        <row r="126938">
          <cell r="A126938">
            <v>20547046</v>
          </cell>
          <cell r="B126938">
            <v>50</v>
          </cell>
          <cell r="C126938">
            <v>0</v>
          </cell>
        </row>
        <row r="126939">
          <cell r="A126939">
            <v>20547057</v>
          </cell>
          <cell r="B126939">
            <v>50</v>
          </cell>
          <cell r="C126939">
            <v>0</v>
          </cell>
        </row>
        <row r="126940">
          <cell r="A126940">
            <v>20547298</v>
          </cell>
          <cell r="B126940">
            <v>50</v>
          </cell>
          <cell r="C126940">
            <v>0</v>
          </cell>
        </row>
        <row r="126941">
          <cell r="A126941">
            <v>20547300</v>
          </cell>
          <cell r="B126941">
            <v>50</v>
          </cell>
          <cell r="C126941">
            <v>0</v>
          </cell>
        </row>
        <row r="126942">
          <cell r="A126942">
            <v>20548260</v>
          </cell>
          <cell r="B126942">
            <v>50</v>
          </cell>
          <cell r="C126942">
            <v>0</v>
          </cell>
        </row>
        <row r="126943">
          <cell r="A126943">
            <v>20548264</v>
          </cell>
          <cell r="B126943">
            <v>50</v>
          </cell>
          <cell r="C126943">
            <v>0</v>
          </cell>
        </row>
        <row r="126944">
          <cell r="A126944">
            <v>20550088</v>
          </cell>
          <cell r="B126944">
            <v>50</v>
          </cell>
          <cell r="C126944">
            <v>0</v>
          </cell>
        </row>
        <row r="126945">
          <cell r="A126945">
            <v>20539132</v>
          </cell>
          <cell r="B126945">
            <v>50</v>
          </cell>
          <cell r="C126945">
            <v>0</v>
          </cell>
        </row>
        <row r="126946">
          <cell r="A126946">
            <v>20539844</v>
          </cell>
          <cell r="B126946">
            <v>50</v>
          </cell>
          <cell r="C126946">
            <v>0</v>
          </cell>
        </row>
        <row r="126947">
          <cell r="A126947">
            <v>20539852</v>
          </cell>
          <cell r="B126947">
            <v>50</v>
          </cell>
          <cell r="C126947">
            <v>0</v>
          </cell>
        </row>
        <row r="126948">
          <cell r="A126948">
            <v>20540569</v>
          </cell>
          <cell r="B126948">
            <v>50</v>
          </cell>
          <cell r="C126948">
            <v>0</v>
          </cell>
        </row>
        <row r="126949">
          <cell r="A126949">
            <v>20540807</v>
          </cell>
          <cell r="B126949">
            <v>50</v>
          </cell>
          <cell r="C126949">
            <v>0</v>
          </cell>
        </row>
        <row r="126950">
          <cell r="A126950">
            <v>20545627</v>
          </cell>
          <cell r="B126950">
            <v>50</v>
          </cell>
          <cell r="C126950">
            <v>0</v>
          </cell>
        </row>
        <row r="126951">
          <cell r="A126951">
            <v>20546111</v>
          </cell>
          <cell r="B126951">
            <v>50</v>
          </cell>
          <cell r="C126951">
            <v>0</v>
          </cell>
        </row>
        <row r="126952">
          <cell r="A126952">
            <v>20546824</v>
          </cell>
          <cell r="B126952">
            <v>50</v>
          </cell>
          <cell r="C126952">
            <v>0</v>
          </cell>
        </row>
        <row r="126953">
          <cell r="A126953">
            <v>20546830</v>
          </cell>
          <cell r="B126953">
            <v>50</v>
          </cell>
          <cell r="C126953">
            <v>0</v>
          </cell>
        </row>
        <row r="126954">
          <cell r="A126954">
            <v>20547311</v>
          </cell>
          <cell r="B126954">
            <v>50</v>
          </cell>
          <cell r="C126954">
            <v>0</v>
          </cell>
        </row>
        <row r="126955">
          <cell r="A126955">
            <v>20547541</v>
          </cell>
          <cell r="B126955">
            <v>50</v>
          </cell>
          <cell r="C126955">
            <v>0</v>
          </cell>
        </row>
        <row r="126956">
          <cell r="A126956">
            <v>20547544</v>
          </cell>
          <cell r="B126956">
            <v>50</v>
          </cell>
          <cell r="C126956">
            <v>0</v>
          </cell>
        </row>
        <row r="126957">
          <cell r="A126957">
            <v>20548027</v>
          </cell>
          <cell r="B126957">
            <v>50</v>
          </cell>
          <cell r="C126957">
            <v>0</v>
          </cell>
        </row>
        <row r="126958">
          <cell r="A126958">
            <v>20538673</v>
          </cell>
          <cell r="B126958">
            <v>50</v>
          </cell>
          <cell r="C126958">
            <v>0</v>
          </cell>
        </row>
        <row r="126959">
          <cell r="A126959">
            <v>20538894</v>
          </cell>
          <cell r="B126959">
            <v>50</v>
          </cell>
          <cell r="C126959">
            <v>0</v>
          </cell>
        </row>
        <row r="126960">
          <cell r="A126960">
            <v>20539147</v>
          </cell>
          <cell r="B126960">
            <v>50</v>
          </cell>
          <cell r="C126960">
            <v>0</v>
          </cell>
        </row>
        <row r="126961">
          <cell r="A126961">
            <v>20539625</v>
          </cell>
          <cell r="B126961">
            <v>50</v>
          </cell>
          <cell r="C126961">
            <v>0</v>
          </cell>
        </row>
        <row r="126962">
          <cell r="A126962">
            <v>20539859</v>
          </cell>
          <cell r="B126962">
            <v>50</v>
          </cell>
          <cell r="C126962">
            <v>0</v>
          </cell>
        </row>
        <row r="126963">
          <cell r="A126963">
            <v>20539862</v>
          </cell>
          <cell r="B126963">
            <v>50</v>
          </cell>
          <cell r="C126963">
            <v>0</v>
          </cell>
        </row>
        <row r="126964">
          <cell r="A126964">
            <v>20539863</v>
          </cell>
          <cell r="B126964">
            <v>50</v>
          </cell>
          <cell r="C126964">
            <v>0</v>
          </cell>
        </row>
        <row r="126965">
          <cell r="A126965">
            <v>20529303</v>
          </cell>
          <cell r="B126965">
            <v>50</v>
          </cell>
          <cell r="C126965">
            <v>0</v>
          </cell>
        </row>
        <row r="126966">
          <cell r="A126966">
            <v>20529311</v>
          </cell>
          <cell r="B126966">
            <v>50</v>
          </cell>
          <cell r="C126966">
            <v>0</v>
          </cell>
        </row>
        <row r="126967">
          <cell r="A126967">
            <v>20529311</v>
          </cell>
          <cell r="B126967">
            <v>50</v>
          </cell>
          <cell r="C126967">
            <v>0</v>
          </cell>
        </row>
        <row r="126968">
          <cell r="A126968">
            <v>20530014</v>
          </cell>
          <cell r="B126968">
            <v>50</v>
          </cell>
          <cell r="C126968">
            <v>0</v>
          </cell>
        </row>
        <row r="126969">
          <cell r="A126969">
            <v>20534949</v>
          </cell>
          <cell r="B126969">
            <v>50</v>
          </cell>
          <cell r="C126969">
            <v>0</v>
          </cell>
        </row>
        <row r="126970">
          <cell r="A126970">
            <v>20534958</v>
          </cell>
          <cell r="B126970">
            <v>50</v>
          </cell>
          <cell r="C126970">
            <v>0</v>
          </cell>
        </row>
        <row r="126971">
          <cell r="A126971">
            <v>20534974</v>
          </cell>
          <cell r="B126971">
            <v>50</v>
          </cell>
          <cell r="C126971">
            <v>0</v>
          </cell>
        </row>
        <row r="126972">
          <cell r="A126972">
            <v>20535096</v>
          </cell>
          <cell r="B126972">
            <v>50</v>
          </cell>
          <cell r="C126972">
            <v>0</v>
          </cell>
        </row>
        <row r="126973">
          <cell r="A126973">
            <v>20535097</v>
          </cell>
          <cell r="B126973">
            <v>50</v>
          </cell>
          <cell r="C126973">
            <v>0</v>
          </cell>
        </row>
        <row r="126974">
          <cell r="A126974">
            <v>20535098</v>
          </cell>
          <cell r="B126974">
            <v>50</v>
          </cell>
          <cell r="C126974">
            <v>0</v>
          </cell>
        </row>
        <row r="126975">
          <cell r="A126975">
            <v>20535099</v>
          </cell>
          <cell r="B126975">
            <v>50</v>
          </cell>
          <cell r="C126975">
            <v>0</v>
          </cell>
        </row>
        <row r="126976">
          <cell r="A126976">
            <v>20535100</v>
          </cell>
          <cell r="B126976">
            <v>50</v>
          </cell>
          <cell r="C126976">
            <v>0</v>
          </cell>
        </row>
        <row r="126977">
          <cell r="A126977">
            <v>20535101</v>
          </cell>
          <cell r="B126977">
            <v>50</v>
          </cell>
          <cell r="C126977">
            <v>0</v>
          </cell>
        </row>
        <row r="126978">
          <cell r="A126978">
            <v>20535102</v>
          </cell>
          <cell r="B126978">
            <v>50</v>
          </cell>
          <cell r="C126978">
            <v>0</v>
          </cell>
        </row>
        <row r="126979">
          <cell r="A126979">
            <v>20535103</v>
          </cell>
          <cell r="B126979">
            <v>50</v>
          </cell>
          <cell r="C126979">
            <v>0</v>
          </cell>
        </row>
        <row r="126980">
          <cell r="A126980">
            <v>20535104</v>
          </cell>
          <cell r="B126980">
            <v>50</v>
          </cell>
          <cell r="C126980">
            <v>0</v>
          </cell>
        </row>
        <row r="126981">
          <cell r="A126981">
            <v>20535105</v>
          </cell>
          <cell r="B126981">
            <v>50</v>
          </cell>
          <cell r="C126981">
            <v>0</v>
          </cell>
        </row>
        <row r="126982">
          <cell r="A126982">
            <v>20535106</v>
          </cell>
          <cell r="B126982">
            <v>50</v>
          </cell>
          <cell r="C126982">
            <v>0</v>
          </cell>
        </row>
        <row r="126983">
          <cell r="A126983">
            <v>20535107</v>
          </cell>
          <cell r="B126983">
            <v>50</v>
          </cell>
          <cell r="C126983">
            <v>0</v>
          </cell>
        </row>
        <row r="126984">
          <cell r="A126984">
            <v>20535108</v>
          </cell>
          <cell r="B126984">
            <v>50</v>
          </cell>
          <cell r="C126984">
            <v>0</v>
          </cell>
        </row>
        <row r="126985">
          <cell r="A126985">
            <v>20535109</v>
          </cell>
          <cell r="B126985">
            <v>50</v>
          </cell>
          <cell r="C126985">
            <v>0</v>
          </cell>
        </row>
        <row r="126986">
          <cell r="A126986">
            <v>20535110</v>
          </cell>
          <cell r="B126986">
            <v>50</v>
          </cell>
          <cell r="C126986">
            <v>0</v>
          </cell>
        </row>
        <row r="126987">
          <cell r="A126987">
            <v>20535111</v>
          </cell>
          <cell r="B126987">
            <v>50</v>
          </cell>
          <cell r="C126987">
            <v>0</v>
          </cell>
        </row>
        <row r="126988">
          <cell r="A126988">
            <v>20524934</v>
          </cell>
          <cell r="B126988">
            <v>50</v>
          </cell>
          <cell r="C126988">
            <v>0</v>
          </cell>
        </row>
        <row r="126989">
          <cell r="A126989">
            <v>20525180</v>
          </cell>
          <cell r="B126989">
            <v>50</v>
          </cell>
          <cell r="C126989">
            <v>0</v>
          </cell>
        </row>
        <row r="126990">
          <cell r="A126990">
            <v>20526144</v>
          </cell>
          <cell r="B126990">
            <v>50</v>
          </cell>
          <cell r="C126990">
            <v>0</v>
          </cell>
        </row>
        <row r="126991">
          <cell r="A126991">
            <v>20526626</v>
          </cell>
          <cell r="B126991">
            <v>50</v>
          </cell>
          <cell r="C126991">
            <v>0</v>
          </cell>
        </row>
        <row r="126992">
          <cell r="A126992">
            <v>20529044</v>
          </cell>
          <cell r="B126992">
            <v>50</v>
          </cell>
          <cell r="C126992">
            <v>0</v>
          </cell>
        </row>
        <row r="126993">
          <cell r="A126993">
            <v>20529053</v>
          </cell>
          <cell r="B126993">
            <v>50</v>
          </cell>
          <cell r="C126993">
            <v>0</v>
          </cell>
        </row>
        <row r="126994">
          <cell r="A126994">
            <v>20529055</v>
          </cell>
          <cell r="B126994">
            <v>50</v>
          </cell>
          <cell r="C126994">
            <v>0</v>
          </cell>
        </row>
        <row r="126995">
          <cell r="A126995">
            <v>20529549</v>
          </cell>
          <cell r="B126995">
            <v>50</v>
          </cell>
          <cell r="C126995">
            <v>0</v>
          </cell>
        </row>
        <row r="126996">
          <cell r="A126996">
            <v>20530265</v>
          </cell>
          <cell r="B126996">
            <v>50</v>
          </cell>
          <cell r="C126996">
            <v>0</v>
          </cell>
        </row>
        <row r="126997">
          <cell r="A126997">
            <v>20531234</v>
          </cell>
          <cell r="B126997">
            <v>50</v>
          </cell>
          <cell r="C126997">
            <v>0</v>
          </cell>
        </row>
        <row r="126998">
          <cell r="A126998">
            <v>20535007</v>
          </cell>
          <cell r="B126998">
            <v>50</v>
          </cell>
          <cell r="C126998">
            <v>0</v>
          </cell>
        </row>
        <row r="126999">
          <cell r="A126999">
            <v>20535057</v>
          </cell>
          <cell r="B126999">
            <v>50</v>
          </cell>
          <cell r="C126999">
            <v>0</v>
          </cell>
        </row>
        <row r="127000">
          <cell r="A127000">
            <v>20535112</v>
          </cell>
          <cell r="B127000">
            <v>50</v>
          </cell>
          <cell r="C127000">
            <v>0</v>
          </cell>
        </row>
        <row r="127001">
          <cell r="A127001">
            <v>20535285</v>
          </cell>
          <cell r="B127001">
            <v>50</v>
          </cell>
          <cell r="C127001">
            <v>0</v>
          </cell>
        </row>
        <row r="127002">
          <cell r="A127002">
            <v>20523503</v>
          </cell>
          <cell r="B127002">
            <v>50</v>
          </cell>
          <cell r="C127002">
            <v>0</v>
          </cell>
        </row>
        <row r="127003">
          <cell r="A127003">
            <v>20524956</v>
          </cell>
          <cell r="B127003">
            <v>50</v>
          </cell>
          <cell r="C127003">
            <v>0</v>
          </cell>
        </row>
        <row r="127004">
          <cell r="A127004">
            <v>20526163</v>
          </cell>
          <cell r="B127004">
            <v>50</v>
          </cell>
          <cell r="C127004">
            <v>0</v>
          </cell>
        </row>
        <row r="127005">
          <cell r="A127005">
            <v>20526411</v>
          </cell>
          <cell r="B127005">
            <v>50</v>
          </cell>
          <cell r="C127005">
            <v>0</v>
          </cell>
        </row>
        <row r="127006">
          <cell r="A127006">
            <v>20528089</v>
          </cell>
          <cell r="B127006">
            <v>50</v>
          </cell>
          <cell r="C127006">
            <v>0</v>
          </cell>
        </row>
        <row r="127007">
          <cell r="A127007">
            <v>20528091</v>
          </cell>
          <cell r="B127007">
            <v>50</v>
          </cell>
          <cell r="C127007">
            <v>0</v>
          </cell>
        </row>
        <row r="127008">
          <cell r="A127008">
            <v>20528332</v>
          </cell>
          <cell r="B127008">
            <v>50</v>
          </cell>
          <cell r="C127008">
            <v>0</v>
          </cell>
        </row>
        <row r="127009">
          <cell r="A127009">
            <v>20530526</v>
          </cell>
          <cell r="B127009">
            <v>50</v>
          </cell>
          <cell r="C127009">
            <v>0</v>
          </cell>
        </row>
        <row r="127010">
          <cell r="A127010">
            <v>20530532</v>
          </cell>
          <cell r="B127010">
            <v>50</v>
          </cell>
          <cell r="C127010">
            <v>0</v>
          </cell>
        </row>
        <row r="127011">
          <cell r="A127011">
            <v>20531247</v>
          </cell>
          <cell r="B127011">
            <v>50</v>
          </cell>
          <cell r="C127011">
            <v>0</v>
          </cell>
        </row>
        <row r="127012">
          <cell r="A127012">
            <v>20535065</v>
          </cell>
          <cell r="B127012">
            <v>50</v>
          </cell>
          <cell r="C127012">
            <v>0</v>
          </cell>
        </row>
        <row r="127013">
          <cell r="A127013">
            <v>20535066</v>
          </cell>
          <cell r="B127013">
            <v>50</v>
          </cell>
          <cell r="C127013">
            <v>0</v>
          </cell>
        </row>
        <row r="127014">
          <cell r="A127014">
            <v>20535067</v>
          </cell>
          <cell r="B127014">
            <v>50</v>
          </cell>
          <cell r="C127014">
            <v>0</v>
          </cell>
        </row>
        <row r="127015">
          <cell r="A127015">
            <v>20535068</v>
          </cell>
          <cell r="B127015">
            <v>50</v>
          </cell>
          <cell r="C127015">
            <v>0</v>
          </cell>
        </row>
        <row r="127016">
          <cell r="A127016">
            <v>20535069</v>
          </cell>
          <cell r="B127016">
            <v>50</v>
          </cell>
          <cell r="C127016">
            <v>0</v>
          </cell>
        </row>
        <row r="127017">
          <cell r="A127017">
            <v>20535070</v>
          </cell>
          <cell r="B127017">
            <v>50</v>
          </cell>
          <cell r="C127017">
            <v>0</v>
          </cell>
        </row>
        <row r="127018">
          <cell r="A127018">
            <v>20535071</v>
          </cell>
          <cell r="B127018">
            <v>50</v>
          </cell>
          <cell r="C127018">
            <v>0</v>
          </cell>
        </row>
        <row r="127019">
          <cell r="A127019">
            <v>20535072</v>
          </cell>
          <cell r="B127019">
            <v>50</v>
          </cell>
          <cell r="C127019">
            <v>0</v>
          </cell>
        </row>
        <row r="127020">
          <cell r="A127020">
            <v>20535073</v>
          </cell>
          <cell r="B127020">
            <v>50</v>
          </cell>
          <cell r="C127020">
            <v>0</v>
          </cell>
        </row>
        <row r="127021">
          <cell r="A127021">
            <v>20535074</v>
          </cell>
          <cell r="B127021">
            <v>50</v>
          </cell>
          <cell r="C127021">
            <v>0</v>
          </cell>
        </row>
        <row r="127022">
          <cell r="A127022">
            <v>20535075</v>
          </cell>
          <cell r="B127022">
            <v>50</v>
          </cell>
          <cell r="C127022">
            <v>0</v>
          </cell>
        </row>
        <row r="127023">
          <cell r="A127023">
            <v>20535077</v>
          </cell>
          <cell r="B127023">
            <v>50</v>
          </cell>
          <cell r="C127023">
            <v>0</v>
          </cell>
        </row>
        <row r="127024">
          <cell r="A127024">
            <v>20535078</v>
          </cell>
          <cell r="B127024">
            <v>50</v>
          </cell>
          <cell r="C127024">
            <v>0</v>
          </cell>
        </row>
        <row r="127025">
          <cell r="A127025">
            <v>20535079</v>
          </cell>
          <cell r="B127025">
            <v>50</v>
          </cell>
          <cell r="C127025">
            <v>0</v>
          </cell>
        </row>
        <row r="127026">
          <cell r="A127026">
            <v>20535137</v>
          </cell>
          <cell r="B127026">
            <v>50</v>
          </cell>
          <cell r="C127026">
            <v>0</v>
          </cell>
        </row>
        <row r="127027">
          <cell r="A127027">
            <v>20535211</v>
          </cell>
          <cell r="B127027">
            <v>50</v>
          </cell>
          <cell r="C127027">
            <v>0</v>
          </cell>
        </row>
        <row r="127028">
          <cell r="A127028">
            <v>20524001</v>
          </cell>
          <cell r="B127028">
            <v>50</v>
          </cell>
          <cell r="C127028">
            <v>0</v>
          </cell>
        </row>
        <row r="127029">
          <cell r="A127029">
            <v>20524010</v>
          </cell>
          <cell r="B127029">
            <v>50</v>
          </cell>
          <cell r="C127029">
            <v>0</v>
          </cell>
        </row>
        <row r="127030">
          <cell r="A127030">
            <v>20525210</v>
          </cell>
          <cell r="B127030">
            <v>50</v>
          </cell>
          <cell r="C127030">
            <v>0</v>
          </cell>
        </row>
        <row r="127031">
          <cell r="A127031">
            <v>20526175</v>
          </cell>
          <cell r="B127031">
            <v>50</v>
          </cell>
          <cell r="C127031">
            <v>0</v>
          </cell>
        </row>
        <row r="127032">
          <cell r="A127032">
            <v>20526181</v>
          </cell>
          <cell r="B127032">
            <v>50</v>
          </cell>
          <cell r="C127032">
            <v>0</v>
          </cell>
        </row>
        <row r="127033">
          <cell r="A127033">
            <v>20526426</v>
          </cell>
          <cell r="B127033">
            <v>50</v>
          </cell>
          <cell r="C127033">
            <v>0</v>
          </cell>
        </row>
        <row r="127034">
          <cell r="A127034">
            <v>20526664</v>
          </cell>
          <cell r="B127034">
            <v>50</v>
          </cell>
          <cell r="C127034">
            <v>0</v>
          </cell>
        </row>
        <row r="127035">
          <cell r="A127035">
            <v>20526909</v>
          </cell>
          <cell r="B127035">
            <v>50</v>
          </cell>
          <cell r="C127035">
            <v>0</v>
          </cell>
        </row>
        <row r="127036">
          <cell r="A127036">
            <v>20529081</v>
          </cell>
          <cell r="B127036">
            <v>50</v>
          </cell>
          <cell r="C127036">
            <v>0</v>
          </cell>
        </row>
        <row r="127037">
          <cell r="A127037">
            <v>20530299</v>
          </cell>
          <cell r="B127037">
            <v>50</v>
          </cell>
          <cell r="C127037">
            <v>0</v>
          </cell>
        </row>
        <row r="127038">
          <cell r="A127038">
            <v>20534761</v>
          </cell>
          <cell r="B127038">
            <v>50</v>
          </cell>
          <cell r="C127038">
            <v>0</v>
          </cell>
        </row>
        <row r="127039">
          <cell r="A127039">
            <v>20535081</v>
          </cell>
          <cell r="B127039">
            <v>50</v>
          </cell>
          <cell r="C127039">
            <v>0</v>
          </cell>
        </row>
        <row r="127040">
          <cell r="A127040">
            <v>20535082</v>
          </cell>
          <cell r="B127040">
            <v>50</v>
          </cell>
          <cell r="C127040">
            <v>0</v>
          </cell>
        </row>
        <row r="127041">
          <cell r="A127041">
            <v>20535083</v>
          </cell>
          <cell r="B127041">
            <v>50</v>
          </cell>
          <cell r="C127041">
            <v>0</v>
          </cell>
        </row>
        <row r="127042">
          <cell r="A127042">
            <v>20535084</v>
          </cell>
          <cell r="B127042">
            <v>50</v>
          </cell>
          <cell r="C127042">
            <v>0</v>
          </cell>
        </row>
        <row r="127043">
          <cell r="A127043">
            <v>20535085</v>
          </cell>
          <cell r="B127043">
            <v>50</v>
          </cell>
          <cell r="C127043">
            <v>0</v>
          </cell>
        </row>
        <row r="127044">
          <cell r="A127044">
            <v>20535086</v>
          </cell>
          <cell r="B127044">
            <v>50</v>
          </cell>
          <cell r="C127044">
            <v>0</v>
          </cell>
        </row>
        <row r="127045">
          <cell r="A127045">
            <v>20535088</v>
          </cell>
          <cell r="B127045">
            <v>50</v>
          </cell>
          <cell r="C127045">
            <v>0</v>
          </cell>
        </row>
        <row r="127046">
          <cell r="A127046">
            <v>20535089</v>
          </cell>
          <cell r="B127046">
            <v>50</v>
          </cell>
          <cell r="C127046">
            <v>0</v>
          </cell>
        </row>
        <row r="127047">
          <cell r="A127047">
            <v>20535090</v>
          </cell>
          <cell r="B127047">
            <v>50</v>
          </cell>
          <cell r="C127047">
            <v>0</v>
          </cell>
        </row>
        <row r="127048">
          <cell r="A127048">
            <v>20535091</v>
          </cell>
          <cell r="B127048">
            <v>50</v>
          </cell>
          <cell r="C127048">
            <v>0</v>
          </cell>
        </row>
        <row r="127049">
          <cell r="A127049">
            <v>20535093</v>
          </cell>
          <cell r="B127049">
            <v>50</v>
          </cell>
          <cell r="C127049">
            <v>0</v>
          </cell>
        </row>
        <row r="127050">
          <cell r="A127050">
            <v>20535144</v>
          </cell>
          <cell r="B127050">
            <v>50</v>
          </cell>
          <cell r="C127050">
            <v>0</v>
          </cell>
        </row>
        <row r="127051">
          <cell r="A127051">
            <v>20537831</v>
          </cell>
          <cell r="B127051">
            <v>50</v>
          </cell>
          <cell r="C127051">
            <v>0</v>
          </cell>
        </row>
        <row r="127052">
          <cell r="A127052">
            <v>20537885</v>
          </cell>
          <cell r="B127052">
            <v>50</v>
          </cell>
          <cell r="C127052">
            <v>0</v>
          </cell>
        </row>
        <row r="127053">
          <cell r="A127053">
            <v>20524265</v>
          </cell>
          <cell r="B127053">
            <v>50</v>
          </cell>
          <cell r="C127053">
            <v>0</v>
          </cell>
        </row>
        <row r="127054">
          <cell r="A127054">
            <v>20526195</v>
          </cell>
          <cell r="B127054">
            <v>50</v>
          </cell>
          <cell r="C127054">
            <v>0</v>
          </cell>
        </row>
        <row r="127055">
          <cell r="A127055">
            <v>20526201</v>
          </cell>
          <cell r="B127055">
            <v>50</v>
          </cell>
          <cell r="C127055">
            <v>0</v>
          </cell>
        </row>
        <row r="127056">
          <cell r="A127056">
            <v>20528120</v>
          </cell>
          <cell r="B127056">
            <v>50</v>
          </cell>
          <cell r="C127056">
            <v>0</v>
          </cell>
        </row>
        <row r="127057">
          <cell r="A127057">
            <v>20528120</v>
          </cell>
          <cell r="B127057">
            <v>50</v>
          </cell>
          <cell r="C127057">
            <v>0</v>
          </cell>
        </row>
        <row r="127058">
          <cell r="A127058">
            <v>20528364</v>
          </cell>
          <cell r="B127058">
            <v>50</v>
          </cell>
          <cell r="C127058">
            <v>0</v>
          </cell>
        </row>
        <row r="127059">
          <cell r="A127059">
            <v>20528861</v>
          </cell>
          <cell r="B127059">
            <v>50</v>
          </cell>
          <cell r="C127059">
            <v>0</v>
          </cell>
        </row>
        <row r="127060">
          <cell r="A127060">
            <v>20529828</v>
          </cell>
          <cell r="B127060">
            <v>50</v>
          </cell>
          <cell r="C127060">
            <v>0</v>
          </cell>
        </row>
        <row r="127061">
          <cell r="A127061">
            <v>20530079</v>
          </cell>
          <cell r="B127061">
            <v>50</v>
          </cell>
          <cell r="C127061">
            <v>0</v>
          </cell>
        </row>
        <row r="127062">
          <cell r="A127062">
            <v>20530312</v>
          </cell>
          <cell r="B127062">
            <v>50</v>
          </cell>
          <cell r="C127062">
            <v>0</v>
          </cell>
        </row>
        <row r="127063">
          <cell r="A127063">
            <v>20534329</v>
          </cell>
          <cell r="B127063">
            <v>50</v>
          </cell>
          <cell r="C127063">
            <v>0</v>
          </cell>
        </row>
        <row r="127064">
          <cell r="A127064">
            <v>20534540</v>
          </cell>
          <cell r="B127064">
            <v>50</v>
          </cell>
          <cell r="C127064">
            <v>0</v>
          </cell>
        </row>
        <row r="127065">
          <cell r="A127065">
            <v>20538051</v>
          </cell>
          <cell r="B127065">
            <v>50</v>
          </cell>
          <cell r="C127065">
            <v>0</v>
          </cell>
        </row>
        <row r="127066">
          <cell r="A127066">
            <v>20538052</v>
          </cell>
          <cell r="B127066">
            <v>50</v>
          </cell>
          <cell r="C127066">
            <v>0</v>
          </cell>
        </row>
        <row r="127067">
          <cell r="A127067">
            <v>20538060</v>
          </cell>
          <cell r="B127067">
            <v>50</v>
          </cell>
          <cell r="C127067">
            <v>0</v>
          </cell>
        </row>
        <row r="127068">
          <cell r="A127068">
            <v>20523793</v>
          </cell>
          <cell r="B127068">
            <v>50</v>
          </cell>
          <cell r="C127068">
            <v>0</v>
          </cell>
        </row>
        <row r="127069">
          <cell r="A127069">
            <v>20523795</v>
          </cell>
          <cell r="B127069">
            <v>50</v>
          </cell>
          <cell r="C127069">
            <v>0</v>
          </cell>
        </row>
        <row r="127070">
          <cell r="A127070">
            <v>20524030</v>
          </cell>
          <cell r="B127070">
            <v>50</v>
          </cell>
          <cell r="C127070">
            <v>0</v>
          </cell>
        </row>
        <row r="127071">
          <cell r="A127071">
            <v>20526212</v>
          </cell>
          <cell r="B127071">
            <v>50</v>
          </cell>
          <cell r="C127071">
            <v>0</v>
          </cell>
        </row>
        <row r="127072">
          <cell r="A127072">
            <v>20528867</v>
          </cell>
          <cell r="B127072">
            <v>50</v>
          </cell>
          <cell r="C127072">
            <v>0</v>
          </cell>
        </row>
        <row r="127073">
          <cell r="A127073">
            <v>20529102</v>
          </cell>
          <cell r="B127073">
            <v>50</v>
          </cell>
          <cell r="C127073">
            <v>0</v>
          </cell>
        </row>
        <row r="127074">
          <cell r="A127074">
            <v>20529353</v>
          </cell>
          <cell r="B127074">
            <v>50</v>
          </cell>
          <cell r="C127074">
            <v>0</v>
          </cell>
        </row>
        <row r="127075">
          <cell r="A127075">
            <v>20529605</v>
          </cell>
          <cell r="B127075">
            <v>50</v>
          </cell>
          <cell r="C127075">
            <v>0</v>
          </cell>
        </row>
        <row r="127076">
          <cell r="A127076">
            <v>20530568</v>
          </cell>
          <cell r="B127076">
            <v>50</v>
          </cell>
          <cell r="C127076">
            <v>0</v>
          </cell>
        </row>
        <row r="127077">
          <cell r="A127077">
            <v>20534336</v>
          </cell>
          <cell r="B127077">
            <v>50</v>
          </cell>
          <cell r="C127077">
            <v>0</v>
          </cell>
        </row>
        <row r="127078">
          <cell r="A127078">
            <v>20534549</v>
          </cell>
          <cell r="B127078">
            <v>50</v>
          </cell>
          <cell r="C127078">
            <v>0</v>
          </cell>
        </row>
        <row r="127079">
          <cell r="A127079">
            <v>20534550</v>
          </cell>
          <cell r="B127079">
            <v>50</v>
          </cell>
          <cell r="C127079">
            <v>0</v>
          </cell>
        </row>
        <row r="127080">
          <cell r="A127080">
            <v>20534791</v>
          </cell>
          <cell r="B127080">
            <v>50</v>
          </cell>
          <cell r="C127080">
            <v>0</v>
          </cell>
        </row>
        <row r="127081">
          <cell r="A127081">
            <v>20535257</v>
          </cell>
          <cell r="B127081">
            <v>50</v>
          </cell>
          <cell r="C127081">
            <v>0</v>
          </cell>
        </row>
        <row r="127082">
          <cell r="A127082">
            <v>20538121</v>
          </cell>
          <cell r="B127082">
            <v>50</v>
          </cell>
          <cell r="C127082">
            <v>0</v>
          </cell>
        </row>
        <row r="127083">
          <cell r="A127083">
            <v>20538149</v>
          </cell>
          <cell r="B127083">
            <v>50</v>
          </cell>
          <cell r="C127083">
            <v>0</v>
          </cell>
        </row>
        <row r="127084">
          <cell r="A127084">
            <v>20538203</v>
          </cell>
          <cell r="B127084">
            <v>50</v>
          </cell>
          <cell r="C127084">
            <v>0</v>
          </cell>
        </row>
        <row r="127085">
          <cell r="A127085">
            <v>20538205</v>
          </cell>
          <cell r="B127085">
            <v>50</v>
          </cell>
          <cell r="C127085">
            <v>0</v>
          </cell>
        </row>
        <row r="127086">
          <cell r="A127086">
            <v>20538240</v>
          </cell>
          <cell r="B127086">
            <v>50</v>
          </cell>
          <cell r="C127086">
            <v>0</v>
          </cell>
        </row>
        <row r="127087">
          <cell r="A127087">
            <v>20538266</v>
          </cell>
          <cell r="B127087">
            <v>50</v>
          </cell>
          <cell r="C127087">
            <v>0</v>
          </cell>
        </row>
        <row r="127088">
          <cell r="A127088">
            <v>20538266</v>
          </cell>
          <cell r="B127088">
            <v>50</v>
          </cell>
          <cell r="C127088">
            <v>0</v>
          </cell>
        </row>
        <row r="127089">
          <cell r="A127089">
            <v>20538267</v>
          </cell>
          <cell r="B127089">
            <v>50</v>
          </cell>
          <cell r="C127089">
            <v>0</v>
          </cell>
        </row>
        <row r="127090">
          <cell r="A127090">
            <v>20538273</v>
          </cell>
          <cell r="B127090">
            <v>50</v>
          </cell>
          <cell r="C127090">
            <v>0</v>
          </cell>
        </row>
        <row r="127091">
          <cell r="A127091">
            <v>20538310</v>
          </cell>
          <cell r="B127091">
            <v>50</v>
          </cell>
          <cell r="C127091">
            <v>0</v>
          </cell>
        </row>
        <row r="127092">
          <cell r="A127092">
            <v>20538350</v>
          </cell>
          <cell r="B127092">
            <v>50</v>
          </cell>
          <cell r="C127092">
            <v>0</v>
          </cell>
        </row>
        <row r="127093">
          <cell r="A127093">
            <v>20524298</v>
          </cell>
          <cell r="B127093">
            <v>50</v>
          </cell>
          <cell r="C127093">
            <v>0</v>
          </cell>
        </row>
        <row r="127094">
          <cell r="A127094">
            <v>20524298</v>
          </cell>
          <cell r="B127094">
            <v>50</v>
          </cell>
          <cell r="C127094">
            <v>0</v>
          </cell>
        </row>
        <row r="127095">
          <cell r="A127095">
            <v>20524298</v>
          </cell>
          <cell r="B127095">
            <v>50</v>
          </cell>
          <cell r="C127095">
            <v>0</v>
          </cell>
        </row>
        <row r="127096">
          <cell r="A127096">
            <v>20524777</v>
          </cell>
          <cell r="B127096">
            <v>50</v>
          </cell>
          <cell r="C127096">
            <v>0</v>
          </cell>
        </row>
        <row r="127097">
          <cell r="A127097">
            <v>20525746</v>
          </cell>
          <cell r="B127097">
            <v>50</v>
          </cell>
          <cell r="C127097">
            <v>0</v>
          </cell>
        </row>
        <row r="127098">
          <cell r="A127098">
            <v>20526232</v>
          </cell>
          <cell r="B127098">
            <v>50</v>
          </cell>
          <cell r="C127098">
            <v>0</v>
          </cell>
        </row>
        <row r="127099">
          <cell r="A127099">
            <v>20526708</v>
          </cell>
          <cell r="B127099">
            <v>50</v>
          </cell>
          <cell r="C127099">
            <v>0</v>
          </cell>
        </row>
        <row r="127100">
          <cell r="A127100">
            <v>20526952</v>
          </cell>
          <cell r="B127100">
            <v>50</v>
          </cell>
          <cell r="C127100">
            <v>0</v>
          </cell>
        </row>
        <row r="127101">
          <cell r="A127101">
            <v>20528151</v>
          </cell>
          <cell r="B127101">
            <v>50</v>
          </cell>
          <cell r="C127101">
            <v>0</v>
          </cell>
        </row>
        <row r="127102">
          <cell r="A127102">
            <v>20528401</v>
          </cell>
          <cell r="B127102">
            <v>50</v>
          </cell>
          <cell r="C127102">
            <v>0</v>
          </cell>
        </row>
        <row r="127103">
          <cell r="A127103">
            <v>20529625</v>
          </cell>
          <cell r="B127103">
            <v>50</v>
          </cell>
          <cell r="C127103">
            <v>0</v>
          </cell>
        </row>
        <row r="127104">
          <cell r="A127104">
            <v>20531301</v>
          </cell>
          <cell r="B127104">
            <v>50</v>
          </cell>
          <cell r="C127104">
            <v>0</v>
          </cell>
        </row>
        <row r="127105">
          <cell r="A127105">
            <v>20534350</v>
          </cell>
          <cell r="B127105">
            <v>50</v>
          </cell>
          <cell r="C127105">
            <v>0</v>
          </cell>
        </row>
        <row r="127106">
          <cell r="A127106">
            <v>20534798</v>
          </cell>
          <cell r="B127106">
            <v>50</v>
          </cell>
          <cell r="C127106">
            <v>0</v>
          </cell>
        </row>
        <row r="127107">
          <cell r="A127107">
            <v>20538362</v>
          </cell>
          <cell r="B127107">
            <v>50</v>
          </cell>
          <cell r="C127107">
            <v>0</v>
          </cell>
        </row>
        <row r="127108">
          <cell r="A127108">
            <v>20538363</v>
          </cell>
          <cell r="B127108">
            <v>50</v>
          </cell>
          <cell r="C127108">
            <v>0</v>
          </cell>
        </row>
        <row r="127109">
          <cell r="A127109">
            <v>20538365</v>
          </cell>
          <cell r="B127109">
            <v>50</v>
          </cell>
          <cell r="C127109">
            <v>0</v>
          </cell>
        </row>
        <row r="127110">
          <cell r="A127110">
            <v>20538389</v>
          </cell>
          <cell r="B127110">
            <v>50</v>
          </cell>
          <cell r="C127110">
            <v>0</v>
          </cell>
        </row>
        <row r="127111">
          <cell r="A127111">
            <v>20538395</v>
          </cell>
          <cell r="B127111">
            <v>50</v>
          </cell>
          <cell r="C127111">
            <v>0</v>
          </cell>
        </row>
        <row r="127112">
          <cell r="A127112">
            <v>20536393</v>
          </cell>
          <cell r="B127112">
            <v>50</v>
          </cell>
          <cell r="C127112">
            <v>0</v>
          </cell>
        </row>
        <row r="127113">
          <cell r="A127113">
            <v>20536450</v>
          </cell>
          <cell r="B127113">
            <v>50</v>
          </cell>
          <cell r="C127113">
            <v>0</v>
          </cell>
        </row>
        <row r="127114">
          <cell r="A127114">
            <v>20536474</v>
          </cell>
          <cell r="B127114">
            <v>50</v>
          </cell>
          <cell r="C127114">
            <v>0</v>
          </cell>
        </row>
        <row r="127115">
          <cell r="A127115">
            <v>20524542</v>
          </cell>
          <cell r="B127115">
            <v>50</v>
          </cell>
          <cell r="C127115">
            <v>0</v>
          </cell>
        </row>
        <row r="127116">
          <cell r="A127116">
            <v>20524550</v>
          </cell>
          <cell r="B127116">
            <v>50</v>
          </cell>
          <cell r="C127116">
            <v>0</v>
          </cell>
        </row>
        <row r="127117">
          <cell r="A127117">
            <v>20524784</v>
          </cell>
          <cell r="B127117">
            <v>50</v>
          </cell>
          <cell r="C127117">
            <v>0</v>
          </cell>
        </row>
        <row r="127118">
          <cell r="A127118">
            <v>20525035</v>
          </cell>
          <cell r="B127118">
            <v>50</v>
          </cell>
          <cell r="C127118">
            <v>0</v>
          </cell>
        </row>
        <row r="127119">
          <cell r="A127119">
            <v>20526001</v>
          </cell>
          <cell r="B127119">
            <v>50</v>
          </cell>
          <cell r="C127119">
            <v>0</v>
          </cell>
        </row>
        <row r="127120">
          <cell r="A127120">
            <v>20526001</v>
          </cell>
          <cell r="B127120">
            <v>50</v>
          </cell>
          <cell r="C127120">
            <v>0</v>
          </cell>
        </row>
        <row r="127121">
          <cell r="A127121">
            <v>20526245</v>
          </cell>
          <cell r="B127121">
            <v>50</v>
          </cell>
          <cell r="C127121">
            <v>0</v>
          </cell>
        </row>
        <row r="127122">
          <cell r="A127122">
            <v>20528161</v>
          </cell>
          <cell r="B127122">
            <v>50</v>
          </cell>
          <cell r="C127122">
            <v>0</v>
          </cell>
        </row>
        <row r="127123">
          <cell r="A127123">
            <v>20529634</v>
          </cell>
          <cell r="B127123">
            <v>50</v>
          </cell>
          <cell r="C127123">
            <v>0</v>
          </cell>
        </row>
        <row r="127124">
          <cell r="A127124">
            <v>20529883</v>
          </cell>
          <cell r="B127124">
            <v>50</v>
          </cell>
          <cell r="C127124">
            <v>0</v>
          </cell>
        </row>
        <row r="127125">
          <cell r="A127125">
            <v>20530126</v>
          </cell>
          <cell r="B127125">
            <v>50</v>
          </cell>
          <cell r="C127125">
            <v>0</v>
          </cell>
        </row>
        <row r="127126">
          <cell r="A127126">
            <v>20530126</v>
          </cell>
          <cell r="B127126">
            <v>50</v>
          </cell>
          <cell r="C127126">
            <v>0</v>
          </cell>
        </row>
        <row r="127127">
          <cell r="A127127">
            <v>20530362</v>
          </cell>
          <cell r="B127127">
            <v>50</v>
          </cell>
          <cell r="C127127">
            <v>0</v>
          </cell>
        </row>
        <row r="127128">
          <cell r="A127128">
            <v>20530601</v>
          </cell>
          <cell r="B127128">
            <v>50</v>
          </cell>
          <cell r="C127128">
            <v>0</v>
          </cell>
        </row>
        <row r="127129">
          <cell r="A127129">
            <v>20534375</v>
          </cell>
          <cell r="B127129">
            <v>50</v>
          </cell>
          <cell r="C127129">
            <v>0</v>
          </cell>
        </row>
        <row r="127130">
          <cell r="A127130">
            <v>20534584</v>
          </cell>
          <cell r="B127130">
            <v>50</v>
          </cell>
          <cell r="C127130">
            <v>0</v>
          </cell>
        </row>
        <row r="127131">
          <cell r="A127131">
            <v>20534589</v>
          </cell>
          <cell r="B127131">
            <v>50</v>
          </cell>
          <cell r="C127131">
            <v>0</v>
          </cell>
        </row>
        <row r="127132">
          <cell r="A127132">
            <v>20536489</v>
          </cell>
          <cell r="B127132">
            <v>50</v>
          </cell>
          <cell r="C127132">
            <v>0</v>
          </cell>
        </row>
        <row r="127133">
          <cell r="A127133">
            <v>20536618</v>
          </cell>
          <cell r="B127133">
            <v>50</v>
          </cell>
          <cell r="C127133">
            <v>0</v>
          </cell>
        </row>
        <row r="127134">
          <cell r="A127134">
            <v>20536731</v>
          </cell>
          <cell r="B127134">
            <v>50</v>
          </cell>
          <cell r="C127134">
            <v>0</v>
          </cell>
        </row>
        <row r="127135">
          <cell r="A127135">
            <v>20536822</v>
          </cell>
          <cell r="B127135">
            <v>50</v>
          </cell>
          <cell r="C127135">
            <v>0</v>
          </cell>
        </row>
        <row r="127136">
          <cell r="A127136">
            <v>20526258</v>
          </cell>
          <cell r="B127136">
            <v>50</v>
          </cell>
          <cell r="C127136">
            <v>0</v>
          </cell>
        </row>
        <row r="127137">
          <cell r="A127137">
            <v>20526732</v>
          </cell>
          <cell r="B127137">
            <v>50</v>
          </cell>
          <cell r="C127137">
            <v>0</v>
          </cell>
        </row>
        <row r="127138">
          <cell r="A127138">
            <v>20528674</v>
          </cell>
          <cell r="B127138">
            <v>50</v>
          </cell>
          <cell r="C127138">
            <v>0</v>
          </cell>
        </row>
        <row r="127139">
          <cell r="A127139">
            <v>20529659</v>
          </cell>
          <cell r="B127139">
            <v>50</v>
          </cell>
          <cell r="C127139">
            <v>0</v>
          </cell>
        </row>
        <row r="127140">
          <cell r="A127140">
            <v>20530139</v>
          </cell>
          <cell r="B127140">
            <v>50</v>
          </cell>
          <cell r="C127140">
            <v>0</v>
          </cell>
        </row>
        <row r="127141">
          <cell r="A127141">
            <v>20530612</v>
          </cell>
          <cell r="B127141">
            <v>50</v>
          </cell>
          <cell r="C127141">
            <v>0</v>
          </cell>
        </row>
        <row r="127142">
          <cell r="A127142">
            <v>20534392</v>
          </cell>
          <cell r="B127142">
            <v>50</v>
          </cell>
          <cell r="C127142">
            <v>0</v>
          </cell>
        </row>
        <row r="127143">
          <cell r="A127143">
            <v>20534600</v>
          </cell>
          <cell r="B127143">
            <v>50</v>
          </cell>
          <cell r="C127143">
            <v>0</v>
          </cell>
        </row>
        <row r="127144">
          <cell r="A127144">
            <v>20534604</v>
          </cell>
          <cell r="B127144">
            <v>50</v>
          </cell>
          <cell r="C127144">
            <v>0</v>
          </cell>
        </row>
        <row r="127145">
          <cell r="A127145">
            <v>20537031</v>
          </cell>
          <cell r="B127145">
            <v>50</v>
          </cell>
          <cell r="C127145">
            <v>0</v>
          </cell>
        </row>
        <row r="127146">
          <cell r="A127146">
            <v>20537037</v>
          </cell>
          <cell r="B127146">
            <v>50</v>
          </cell>
          <cell r="C127146">
            <v>0</v>
          </cell>
        </row>
        <row r="127147">
          <cell r="A127147">
            <v>20537090</v>
          </cell>
          <cell r="B127147">
            <v>50</v>
          </cell>
          <cell r="C127147">
            <v>0</v>
          </cell>
        </row>
        <row r="127148">
          <cell r="A127148">
            <v>20537162</v>
          </cell>
          <cell r="B127148">
            <v>50</v>
          </cell>
          <cell r="C127148">
            <v>0</v>
          </cell>
        </row>
        <row r="127149">
          <cell r="A127149">
            <v>20535314</v>
          </cell>
          <cell r="B127149">
            <v>50</v>
          </cell>
          <cell r="C127149">
            <v>0</v>
          </cell>
        </row>
        <row r="127150">
          <cell r="A127150">
            <v>20535379</v>
          </cell>
          <cell r="B127150">
            <v>50</v>
          </cell>
          <cell r="C127150">
            <v>0</v>
          </cell>
        </row>
        <row r="127151">
          <cell r="A127151">
            <v>20535382</v>
          </cell>
          <cell r="B127151">
            <v>50</v>
          </cell>
          <cell r="C127151">
            <v>0</v>
          </cell>
        </row>
        <row r="127152">
          <cell r="A127152">
            <v>20535418</v>
          </cell>
          <cell r="B127152">
            <v>50</v>
          </cell>
          <cell r="C127152">
            <v>0</v>
          </cell>
        </row>
        <row r="127153">
          <cell r="A127153">
            <v>20525065</v>
          </cell>
          <cell r="B127153">
            <v>50</v>
          </cell>
          <cell r="C127153">
            <v>0</v>
          </cell>
        </row>
        <row r="127154">
          <cell r="A127154">
            <v>20525787</v>
          </cell>
          <cell r="B127154">
            <v>50</v>
          </cell>
          <cell r="C127154">
            <v>0</v>
          </cell>
        </row>
        <row r="127155">
          <cell r="A127155">
            <v>20526273</v>
          </cell>
          <cell r="B127155">
            <v>50</v>
          </cell>
          <cell r="C127155">
            <v>0</v>
          </cell>
        </row>
        <row r="127156">
          <cell r="A127156">
            <v>20526276</v>
          </cell>
          <cell r="B127156">
            <v>50</v>
          </cell>
          <cell r="C127156">
            <v>0</v>
          </cell>
        </row>
        <row r="127157">
          <cell r="A127157">
            <v>20527231</v>
          </cell>
          <cell r="B127157">
            <v>50</v>
          </cell>
          <cell r="C127157">
            <v>0</v>
          </cell>
        </row>
        <row r="127158">
          <cell r="A127158">
            <v>20527714</v>
          </cell>
          <cell r="B127158">
            <v>50</v>
          </cell>
          <cell r="C127158">
            <v>0</v>
          </cell>
        </row>
        <row r="127159">
          <cell r="A127159">
            <v>20528931</v>
          </cell>
          <cell r="B127159">
            <v>50</v>
          </cell>
          <cell r="C127159">
            <v>0</v>
          </cell>
        </row>
        <row r="127160">
          <cell r="A127160">
            <v>20529673</v>
          </cell>
          <cell r="B127160">
            <v>50</v>
          </cell>
          <cell r="C127160">
            <v>0</v>
          </cell>
        </row>
        <row r="127161">
          <cell r="A127161">
            <v>20534410</v>
          </cell>
          <cell r="B127161">
            <v>50</v>
          </cell>
          <cell r="C127161">
            <v>0</v>
          </cell>
        </row>
        <row r="127162">
          <cell r="A127162">
            <v>20538428</v>
          </cell>
          <cell r="B127162">
            <v>50</v>
          </cell>
          <cell r="C127162">
            <v>0</v>
          </cell>
        </row>
        <row r="127163">
          <cell r="A127163">
            <v>20538432</v>
          </cell>
          <cell r="B127163">
            <v>50</v>
          </cell>
          <cell r="C127163">
            <v>0</v>
          </cell>
        </row>
        <row r="127164">
          <cell r="A127164">
            <v>20538436</v>
          </cell>
          <cell r="B127164">
            <v>50</v>
          </cell>
          <cell r="C127164">
            <v>0</v>
          </cell>
        </row>
        <row r="127165">
          <cell r="A127165">
            <v>20538128</v>
          </cell>
          <cell r="B127165">
            <v>50</v>
          </cell>
          <cell r="C127165">
            <v>0</v>
          </cell>
        </row>
        <row r="127166">
          <cell r="A127166">
            <v>20535393</v>
          </cell>
          <cell r="B127166">
            <v>50</v>
          </cell>
          <cell r="C127166">
            <v>0</v>
          </cell>
        </row>
        <row r="127167">
          <cell r="A127167">
            <v>20535597</v>
          </cell>
          <cell r="B127167">
            <v>50</v>
          </cell>
          <cell r="C127167">
            <v>0</v>
          </cell>
        </row>
        <row r="127168">
          <cell r="A127168">
            <v>20523631</v>
          </cell>
          <cell r="B127168">
            <v>50</v>
          </cell>
          <cell r="C127168">
            <v>0</v>
          </cell>
        </row>
        <row r="127169">
          <cell r="A127169">
            <v>20523631</v>
          </cell>
          <cell r="B127169">
            <v>50</v>
          </cell>
          <cell r="C127169">
            <v>0</v>
          </cell>
        </row>
        <row r="127170">
          <cell r="A127170">
            <v>20524599</v>
          </cell>
          <cell r="B127170">
            <v>50</v>
          </cell>
          <cell r="C127170">
            <v>0</v>
          </cell>
        </row>
        <row r="127171">
          <cell r="A127171">
            <v>20524831</v>
          </cell>
          <cell r="B127171">
            <v>50</v>
          </cell>
          <cell r="C127171">
            <v>0</v>
          </cell>
        </row>
        <row r="127172">
          <cell r="A127172">
            <v>20524835</v>
          </cell>
          <cell r="B127172">
            <v>50</v>
          </cell>
          <cell r="C127172">
            <v>0</v>
          </cell>
        </row>
        <row r="127173">
          <cell r="A127173">
            <v>20525075</v>
          </cell>
          <cell r="B127173">
            <v>50</v>
          </cell>
          <cell r="C127173">
            <v>0</v>
          </cell>
        </row>
        <row r="127174">
          <cell r="A127174">
            <v>20525322</v>
          </cell>
          <cell r="B127174">
            <v>50</v>
          </cell>
          <cell r="C127174">
            <v>0</v>
          </cell>
        </row>
        <row r="127175">
          <cell r="A127175">
            <v>20526281</v>
          </cell>
          <cell r="B127175">
            <v>50</v>
          </cell>
          <cell r="C127175">
            <v>0</v>
          </cell>
        </row>
        <row r="127176">
          <cell r="A127176">
            <v>20527254</v>
          </cell>
          <cell r="B127176">
            <v>50</v>
          </cell>
          <cell r="C127176">
            <v>0</v>
          </cell>
        </row>
        <row r="127177">
          <cell r="A127177">
            <v>20527495</v>
          </cell>
          <cell r="B127177">
            <v>50</v>
          </cell>
          <cell r="C127177">
            <v>0</v>
          </cell>
        </row>
        <row r="127178">
          <cell r="A127178">
            <v>20528946</v>
          </cell>
          <cell r="B127178">
            <v>50</v>
          </cell>
          <cell r="C127178">
            <v>0</v>
          </cell>
        </row>
        <row r="127179">
          <cell r="A127179">
            <v>20528947</v>
          </cell>
          <cell r="B127179">
            <v>50</v>
          </cell>
          <cell r="C127179">
            <v>0</v>
          </cell>
        </row>
        <row r="127180">
          <cell r="A127180">
            <v>20529690</v>
          </cell>
          <cell r="B127180">
            <v>50</v>
          </cell>
          <cell r="C127180">
            <v>0</v>
          </cell>
        </row>
        <row r="127181">
          <cell r="A127181">
            <v>20530403</v>
          </cell>
          <cell r="B127181">
            <v>50</v>
          </cell>
          <cell r="C127181">
            <v>0</v>
          </cell>
        </row>
        <row r="127182">
          <cell r="A127182">
            <v>20530405</v>
          </cell>
          <cell r="B127182">
            <v>50</v>
          </cell>
          <cell r="C127182">
            <v>0</v>
          </cell>
        </row>
        <row r="127183">
          <cell r="A127183">
            <v>20534419</v>
          </cell>
          <cell r="B127183">
            <v>50</v>
          </cell>
          <cell r="C127183">
            <v>0</v>
          </cell>
        </row>
        <row r="127184">
          <cell r="A127184">
            <v>20534867</v>
          </cell>
          <cell r="B127184">
            <v>50</v>
          </cell>
          <cell r="C127184">
            <v>0</v>
          </cell>
        </row>
        <row r="127185">
          <cell r="A127185">
            <v>20534868</v>
          </cell>
          <cell r="B127185">
            <v>50</v>
          </cell>
          <cell r="C127185">
            <v>0</v>
          </cell>
        </row>
        <row r="127186">
          <cell r="A127186">
            <v>20535499</v>
          </cell>
          <cell r="B127186">
            <v>50</v>
          </cell>
          <cell r="C127186">
            <v>0</v>
          </cell>
        </row>
        <row r="127187">
          <cell r="A127187">
            <v>20535595</v>
          </cell>
          <cell r="B127187">
            <v>50</v>
          </cell>
          <cell r="C127187">
            <v>0</v>
          </cell>
        </row>
        <row r="127188">
          <cell r="A127188">
            <v>20535806</v>
          </cell>
          <cell r="B127188">
            <v>50</v>
          </cell>
          <cell r="C127188">
            <v>0</v>
          </cell>
        </row>
        <row r="127189">
          <cell r="A127189">
            <v>20536065</v>
          </cell>
          <cell r="B127189">
            <v>50</v>
          </cell>
          <cell r="C127189">
            <v>0</v>
          </cell>
        </row>
        <row r="127190">
          <cell r="A127190">
            <v>20536137</v>
          </cell>
          <cell r="B127190">
            <v>50</v>
          </cell>
          <cell r="C127190">
            <v>0</v>
          </cell>
        </row>
        <row r="127191">
          <cell r="A127191">
            <v>20524852</v>
          </cell>
          <cell r="B127191">
            <v>50</v>
          </cell>
          <cell r="C127191">
            <v>0</v>
          </cell>
        </row>
        <row r="127192">
          <cell r="A127192">
            <v>20525820</v>
          </cell>
          <cell r="B127192">
            <v>50</v>
          </cell>
          <cell r="C127192">
            <v>0</v>
          </cell>
        </row>
        <row r="127193">
          <cell r="A127193">
            <v>20526302</v>
          </cell>
          <cell r="B127193">
            <v>50</v>
          </cell>
          <cell r="C127193">
            <v>0</v>
          </cell>
        </row>
        <row r="127194">
          <cell r="A127194">
            <v>20526307</v>
          </cell>
          <cell r="B127194">
            <v>50</v>
          </cell>
          <cell r="C127194">
            <v>0</v>
          </cell>
        </row>
        <row r="127195">
          <cell r="A127195">
            <v>20526540</v>
          </cell>
          <cell r="B127195">
            <v>50</v>
          </cell>
          <cell r="C127195">
            <v>0</v>
          </cell>
        </row>
        <row r="127196">
          <cell r="A127196">
            <v>20527262</v>
          </cell>
          <cell r="B127196">
            <v>50</v>
          </cell>
          <cell r="C127196">
            <v>0</v>
          </cell>
        </row>
        <row r="127197">
          <cell r="A127197">
            <v>20528223</v>
          </cell>
          <cell r="B127197">
            <v>50</v>
          </cell>
          <cell r="C127197">
            <v>0</v>
          </cell>
        </row>
        <row r="127198">
          <cell r="A127198">
            <v>20528226</v>
          </cell>
          <cell r="B127198">
            <v>50</v>
          </cell>
          <cell r="C127198">
            <v>0</v>
          </cell>
        </row>
        <row r="127199">
          <cell r="A127199">
            <v>20528230</v>
          </cell>
          <cell r="B127199">
            <v>50</v>
          </cell>
          <cell r="C127199">
            <v>0</v>
          </cell>
        </row>
        <row r="127200">
          <cell r="A127200">
            <v>20528230</v>
          </cell>
          <cell r="B127200">
            <v>50</v>
          </cell>
          <cell r="C127200">
            <v>0</v>
          </cell>
        </row>
        <row r="127201">
          <cell r="A127201">
            <v>20528961</v>
          </cell>
          <cell r="B127201">
            <v>50</v>
          </cell>
          <cell r="C127201">
            <v>0</v>
          </cell>
        </row>
        <row r="127202">
          <cell r="A127202">
            <v>20529693</v>
          </cell>
          <cell r="B127202">
            <v>50</v>
          </cell>
          <cell r="C127202">
            <v>0</v>
          </cell>
        </row>
        <row r="127203">
          <cell r="A127203">
            <v>20531384</v>
          </cell>
          <cell r="B127203">
            <v>50</v>
          </cell>
          <cell r="C127203">
            <v>0</v>
          </cell>
        </row>
        <row r="127204">
          <cell r="A127204">
            <v>20534877</v>
          </cell>
          <cell r="B127204">
            <v>50</v>
          </cell>
          <cell r="C127204">
            <v>0</v>
          </cell>
        </row>
        <row r="127205">
          <cell r="A127205">
            <v>20535720</v>
          </cell>
          <cell r="B127205">
            <v>50</v>
          </cell>
          <cell r="C127205">
            <v>0</v>
          </cell>
        </row>
        <row r="127206">
          <cell r="A127206">
            <v>20535911</v>
          </cell>
          <cell r="B127206">
            <v>50</v>
          </cell>
          <cell r="C127206">
            <v>0</v>
          </cell>
        </row>
        <row r="127207">
          <cell r="A127207">
            <v>20535956</v>
          </cell>
          <cell r="B127207">
            <v>50</v>
          </cell>
          <cell r="C127207">
            <v>0</v>
          </cell>
        </row>
        <row r="127208">
          <cell r="A127208">
            <v>20535999</v>
          </cell>
          <cell r="B127208">
            <v>50</v>
          </cell>
          <cell r="C127208">
            <v>0</v>
          </cell>
        </row>
        <row r="127209">
          <cell r="A127209">
            <v>20536082</v>
          </cell>
          <cell r="B127209">
            <v>50</v>
          </cell>
          <cell r="C127209">
            <v>0</v>
          </cell>
        </row>
        <row r="127210">
          <cell r="A127210">
            <v>20536428</v>
          </cell>
          <cell r="B127210">
            <v>50</v>
          </cell>
          <cell r="C127210">
            <v>0</v>
          </cell>
        </row>
        <row r="127211">
          <cell r="A127211">
            <v>20524871</v>
          </cell>
          <cell r="B127211">
            <v>50</v>
          </cell>
          <cell r="C127211">
            <v>0</v>
          </cell>
        </row>
        <row r="127212">
          <cell r="A127212">
            <v>20527040</v>
          </cell>
          <cell r="B127212">
            <v>50</v>
          </cell>
          <cell r="C127212">
            <v>0</v>
          </cell>
        </row>
        <row r="127213">
          <cell r="A127213">
            <v>20527281</v>
          </cell>
          <cell r="B127213">
            <v>50</v>
          </cell>
          <cell r="C127213">
            <v>0</v>
          </cell>
        </row>
        <row r="127214">
          <cell r="A127214">
            <v>20527757</v>
          </cell>
          <cell r="B127214">
            <v>50</v>
          </cell>
          <cell r="C127214">
            <v>0</v>
          </cell>
        </row>
        <row r="127215">
          <cell r="A127215">
            <v>20527997</v>
          </cell>
          <cell r="B127215">
            <v>50</v>
          </cell>
          <cell r="C127215">
            <v>0</v>
          </cell>
        </row>
        <row r="127216">
          <cell r="A127216">
            <v>20534468</v>
          </cell>
          <cell r="B127216">
            <v>50</v>
          </cell>
          <cell r="C127216">
            <v>0</v>
          </cell>
        </row>
        <row r="127217">
          <cell r="A127217">
            <v>20534651</v>
          </cell>
          <cell r="B127217">
            <v>50</v>
          </cell>
          <cell r="C127217">
            <v>0</v>
          </cell>
        </row>
        <row r="127218">
          <cell r="A127218">
            <v>20536049</v>
          </cell>
          <cell r="B127218">
            <v>50</v>
          </cell>
          <cell r="C127218">
            <v>0</v>
          </cell>
        </row>
        <row r="127219">
          <cell r="A127219">
            <v>20536247</v>
          </cell>
          <cell r="B127219">
            <v>50</v>
          </cell>
          <cell r="C127219">
            <v>0</v>
          </cell>
        </row>
        <row r="127220">
          <cell r="A127220">
            <v>20536744</v>
          </cell>
          <cell r="B127220">
            <v>50</v>
          </cell>
          <cell r="C127220">
            <v>0</v>
          </cell>
        </row>
        <row r="127221">
          <cell r="A127221">
            <v>20536744</v>
          </cell>
          <cell r="B127221">
            <v>50</v>
          </cell>
          <cell r="C127221">
            <v>0</v>
          </cell>
        </row>
        <row r="127222">
          <cell r="A127222">
            <v>20536744</v>
          </cell>
          <cell r="B127222">
            <v>50</v>
          </cell>
          <cell r="C127222">
            <v>0</v>
          </cell>
        </row>
        <row r="127223">
          <cell r="A127223">
            <v>20536744</v>
          </cell>
          <cell r="B127223">
            <v>50</v>
          </cell>
          <cell r="C127223">
            <v>0</v>
          </cell>
        </row>
        <row r="127224">
          <cell r="A127224">
            <v>20525361</v>
          </cell>
          <cell r="B127224">
            <v>50</v>
          </cell>
          <cell r="C127224">
            <v>0</v>
          </cell>
        </row>
        <row r="127225">
          <cell r="A127225">
            <v>20525846</v>
          </cell>
          <cell r="B127225">
            <v>50</v>
          </cell>
          <cell r="C127225">
            <v>0</v>
          </cell>
        </row>
        <row r="127226">
          <cell r="A127226">
            <v>20526326</v>
          </cell>
          <cell r="B127226">
            <v>50</v>
          </cell>
          <cell r="C127226">
            <v>0</v>
          </cell>
        </row>
        <row r="127227">
          <cell r="A127227">
            <v>20526328</v>
          </cell>
          <cell r="B127227">
            <v>50</v>
          </cell>
          <cell r="C127227">
            <v>0</v>
          </cell>
        </row>
        <row r="127228">
          <cell r="A127228">
            <v>20527053</v>
          </cell>
          <cell r="B127228">
            <v>50</v>
          </cell>
          <cell r="C127228">
            <v>0</v>
          </cell>
        </row>
        <row r="127229">
          <cell r="A127229">
            <v>20528020</v>
          </cell>
          <cell r="B127229">
            <v>50</v>
          </cell>
          <cell r="C127229">
            <v>0</v>
          </cell>
        </row>
        <row r="127230">
          <cell r="A127230">
            <v>20528985</v>
          </cell>
          <cell r="B127230">
            <v>50</v>
          </cell>
          <cell r="C127230">
            <v>0</v>
          </cell>
        </row>
        <row r="127231">
          <cell r="A127231">
            <v>20528987</v>
          </cell>
          <cell r="B127231">
            <v>50</v>
          </cell>
          <cell r="C127231">
            <v>0</v>
          </cell>
        </row>
        <row r="127232">
          <cell r="A127232">
            <v>20528992</v>
          </cell>
          <cell r="B127232">
            <v>50</v>
          </cell>
          <cell r="C127232">
            <v>0</v>
          </cell>
        </row>
        <row r="127233">
          <cell r="A127233">
            <v>20529238</v>
          </cell>
          <cell r="B127233">
            <v>50</v>
          </cell>
          <cell r="C127233">
            <v>0</v>
          </cell>
        </row>
        <row r="127234">
          <cell r="A127234">
            <v>20530455</v>
          </cell>
          <cell r="B127234">
            <v>50</v>
          </cell>
          <cell r="C127234">
            <v>0</v>
          </cell>
        </row>
        <row r="127235">
          <cell r="A127235">
            <v>20531172</v>
          </cell>
          <cell r="B127235">
            <v>50</v>
          </cell>
          <cell r="C127235">
            <v>0</v>
          </cell>
        </row>
        <row r="127236">
          <cell r="A127236">
            <v>20534442</v>
          </cell>
          <cell r="B127236">
            <v>50</v>
          </cell>
          <cell r="C127236">
            <v>0</v>
          </cell>
        </row>
        <row r="127237">
          <cell r="A127237">
            <v>20536118</v>
          </cell>
          <cell r="B127237">
            <v>50</v>
          </cell>
          <cell r="C127237">
            <v>0</v>
          </cell>
        </row>
        <row r="127238">
          <cell r="A127238">
            <v>20536214</v>
          </cell>
          <cell r="B127238">
            <v>50</v>
          </cell>
          <cell r="C127238">
            <v>0</v>
          </cell>
        </row>
        <row r="127239">
          <cell r="A127239">
            <v>20536758</v>
          </cell>
          <cell r="B127239">
            <v>50</v>
          </cell>
          <cell r="C127239">
            <v>0</v>
          </cell>
        </row>
        <row r="127240">
          <cell r="A127240">
            <v>20536991</v>
          </cell>
          <cell r="B127240">
            <v>50</v>
          </cell>
          <cell r="C127240">
            <v>0</v>
          </cell>
        </row>
        <row r="127241">
          <cell r="A127241">
            <v>20536997</v>
          </cell>
          <cell r="B127241">
            <v>50</v>
          </cell>
          <cell r="C127241">
            <v>0</v>
          </cell>
        </row>
        <row r="127242">
          <cell r="A127242">
            <v>20537117</v>
          </cell>
          <cell r="B127242">
            <v>50</v>
          </cell>
          <cell r="C127242">
            <v>0</v>
          </cell>
        </row>
        <row r="127243">
          <cell r="A127243">
            <v>20537165</v>
          </cell>
          <cell r="B127243">
            <v>50</v>
          </cell>
          <cell r="C127243">
            <v>0</v>
          </cell>
        </row>
        <row r="127244">
          <cell r="A127244">
            <v>20524660</v>
          </cell>
          <cell r="B127244">
            <v>50</v>
          </cell>
          <cell r="C127244">
            <v>0</v>
          </cell>
        </row>
        <row r="127245">
          <cell r="A127245">
            <v>20525376</v>
          </cell>
          <cell r="B127245">
            <v>50</v>
          </cell>
          <cell r="C127245">
            <v>0</v>
          </cell>
        </row>
        <row r="127246">
          <cell r="A127246">
            <v>20526341</v>
          </cell>
          <cell r="B127246">
            <v>50</v>
          </cell>
          <cell r="C127246">
            <v>0</v>
          </cell>
        </row>
        <row r="127247">
          <cell r="A127247">
            <v>20528518</v>
          </cell>
          <cell r="B127247">
            <v>50</v>
          </cell>
          <cell r="C127247">
            <v>0</v>
          </cell>
        </row>
        <row r="127248">
          <cell r="A127248">
            <v>20537004</v>
          </cell>
          <cell r="B127248">
            <v>50</v>
          </cell>
          <cell r="C127248">
            <v>0</v>
          </cell>
        </row>
        <row r="127249">
          <cell r="A127249">
            <v>20537792</v>
          </cell>
          <cell r="B127249">
            <v>50</v>
          </cell>
          <cell r="C127249">
            <v>0</v>
          </cell>
        </row>
        <row r="127250">
          <cell r="A127250">
            <v>20537800</v>
          </cell>
          <cell r="B127250">
            <v>50</v>
          </cell>
          <cell r="C127250">
            <v>0</v>
          </cell>
        </row>
        <row r="127251">
          <cell r="A127251">
            <v>20537371</v>
          </cell>
          <cell r="B127251">
            <v>50</v>
          </cell>
          <cell r="C127251">
            <v>0</v>
          </cell>
        </row>
        <row r="127252">
          <cell r="A127252">
            <v>20537384</v>
          </cell>
          <cell r="B127252">
            <v>50</v>
          </cell>
          <cell r="C127252">
            <v>0</v>
          </cell>
        </row>
        <row r="127253">
          <cell r="A127253">
            <v>20537441</v>
          </cell>
          <cell r="B127253">
            <v>50</v>
          </cell>
          <cell r="C127253">
            <v>0</v>
          </cell>
        </row>
        <row r="127254">
          <cell r="A127254">
            <v>20537496</v>
          </cell>
          <cell r="B127254">
            <v>50</v>
          </cell>
          <cell r="C127254">
            <v>0</v>
          </cell>
        </row>
        <row r="127255">
          <cell r="A127255">
            <v>20537557</v>
          </cell>
          <cell r="B127255">
            <v>50</v>
          </cell>
          <cell r="C127255">
            <v>0</v>
          </cell>
        </row>
        <row r="127256">
          <cell r="A127256">
            <v>20537586</v>
          </cell>
          <cell r="B127256">
            <v>50</v>
          </cell>
          <cell r="C127256">
            <v>0</v>
          </cell>
        </row>
        <row r="127257">
          <cell r="A127257">
            <v>20524907</v>
          </cell>
          <cell r="B127257">
            <v>50</v>
          </cell>
          <cell r="C127257">
            <v>0</v>
          </cell>
        </row>
        <row r="127258">
          <cell r="A127258">
            <v>20525154</v>
          </cell>
          <cell r="B127258">
            <v>50</v>
          </cell>
          <cell r="C127258">
            <v>0</v>
          </cell>
        </row>
        <row r="127259">
          <cell r="A127259">
            <v>20525393</v>
          </cell>
          <cell r="B127259">
            <v>50</v>
          </cell>
          <cell r="C127259">
            <v>0</v>
          </cell>
        </row>
        <row r="127260">
          <cell r="A127260">
            <v>20529018</v>
          </cell>
          <cell r="B127260">
            <v>50</v>
          </cell>
          <cell r="C127260">
            <v>0</v>
          </cell>
        </row>
        <row r="127261">
          <cell r="A127261">
            <v>20529500</v>
          </cell>
          <cell r="B127261">
            <v>50</v>
          </cell>
          <cell r="C127261">
            <v>0</v>
          </cell>
        </row>
        <row r="127262">
          <cell r="A127262">
            <v>20529504</v>
          </cell>
          <cell r="B127262">
            <v>50</v>
          </cell>
          <cell r="C127262">
            <v>0</v>
          </cell>
        </row>
        <row r="127263">
          <cell r="A127263">
            <v>20530001</v>
          </cell>
          <cell r="B127263">
            <v>50</v>
          </cell>
          <cell r="C127263">
            <v>0</v>
          </cell>
        </row>
        <row r="127264">
          <cell r="A127264">
            <v>20534917</v>
          </cell>
          <cell r="B127264">
            <v>50</v>
          </cell>
          <cell r="C127264">
            <v>0</v>
          </cell>
        </row>
        <row r="127265">
          <cell r="A127265">
            <v>20534927</v>
          </cell>
          <cell r="B127265">
            <v>50</v>
          </cell>
          <cell r="C127265">
            <v>0</v>
          </cell>
        </row>
        <row r="127266">
          <cell r="A127266">
            <v>20537420</v>
          </cell>
          <cell r="B127266">
            <v>50</v>
          </cell>
          <cell r="C127266">
            <v>0</v>
          </cell>
        </row>
        <row r="127267">
          <cell r="A127267">
            <v>20537581</v>
          </cell>
          <cell r="B127267">
            <v>50</v>
          </cell>
          <cell r="C127267">
            <v>0</v>
          </cell>
        </row>
        <row r="127268">
          <cell r="A127268">
            <v>20537613</v>
          </cell>
          <cell r="B127268">
            <v>50</v>
          </cell>
          <cell r="C127268">
            <v>0</v>
          </cell>
        </row>
        <row r="127269">
          <cell r="A127269">
            <v>20537633</v>
          </cell>
          <cell r="B127269">
            <v>50</v>
          </cell>
          <cell r="C127269">
            <v>0</v>
          </cell>
        </row>
        <row r="127270">
          <cell r="A127270">
            <v>20537667</v>
          </cell>
          <cell r="B127270">
            <v>50</v>
          </cell>
          <cell r="C127270">
            <v>0</v>
          </cell>
        </row>
        <row r="127271">
          <cell r="A127271">
            <v>20537679</v>
          </cell>
          <cell r="B127271">
            <v>50</v>
          </cell>
          <cell r="C127271">
            <v>0</v>
          </cell>
        </row>
        <row r="127272">
          <cell r="A127272">
            <v>20537685</v>
          </cell>
          <cell r="B127272">
            <v>50</v>
          </cell>
          <cell r="C127272">
            <v>0</v>
          </cell>
        </row>
        <row r="127273">
          <cell r="A127273">
            <v>20537687</v>
          </cell>
          <cell r="B127273">
            <v>50</v>
          </cell>
          <cell r="C127273">
            <v>0</v>
          </cell>
        </row>
        <row r="127274">
          <cell r="A127274">
            <v>20537956</v>
          </cell>
          <cell r="B127274">
            <v>50</v>
          </cell>
          <cell r="C127274">
            <v>0</v>
          </cell>
        </row>
        <row r="127275">
          <cell r="A127275">
            <v>20537959</v>
          </cell>
          <cell r="B127275">
            <v>50</v>
          </cell>
          <cell r="C127275">
            <v>0</v>
          </cell>
        </row>
        <row r="127276">
          <cell r="A127276">
            <v>20537980</v>
          </cell>
          <cell r="B127276">
            <v>50</v>
          </cell>
          <cell r="C127276">
            <v>0</v>
          </cell>
        </row>
        <row r="127277">
          <cell r="A127277">
            <v>20538168</v>
          </cell>
          <cell r="B127277">
            <v>50</v>
          </cell>
          <cell r="C127277">
            <v>0</v>
          </cell>
        </row>
        <row r="127278">
          <cell r="A127278">
            <v>20538193</v>
          </cell>
          <cell r="B127278">
            <v>50</v>
          </cell>
          <cell r="C127278">
            <v>0</v>
          </cell>
        </row>
        <row r="127279">
          <cell r="A127279">
            <v>20538197</v>
          </cell>
          <cell r="B127279">
            <v>50</v>
          </cell>
          <cell r="C127279">
            <v>0</v>
          </cell>
        </row>
        <row r="127280">
          <cell r="A127280">
            <v>20538198</v>
          </cell>
          <cell r="B127280">
            <v>50</v>
          </cell>
          <cell r="C127280">
            <v>0</v>
          </cell>
        </row>
        <row r="127281">
          <cell r="A127281">
            <v>20538220</v>
          </cell>
          <cell r="B127281">
            <v>50</v>
          </cell>
          <cell r="C127281">
            <v>0</v>
          </cell>
        </row>
        <row r="127282">
          <cell r="A127282">
            <v>20538410</v>
          </cell>
          <cell r="B127282">
            <v>50</v>
          </cell>
          <cell r="C127282">
            <v>0</v>
          </cell>
        </row>
        <row r="127283">
          <cell r="A127283">
            <v>20523962</v>
          </cell>
          <cell r="B127283">
            <v>50</v>
          </cell>
          <cell r="C127283">
            <v>0</v>
          </cell>
        </row>
        <row r="127284">
          <cell r="A127284">
            <v>20524684</v>
          </cell>
          <cell r="B127284">
            <v>50</v>
          </cell>
          <cell r="C127284">
            <v>0</v>
          </cell>
        </row>
        <row r="127285">
          <cell r="A127285">
            <v>20525406</v>
          </cell>
          <cell r="B127285">
            <v>50</v>
          </cell>
          <cell r="C127285">
            <v>0</v>
          </cell>
        </row>
        <row r="127286">
          <cell r="A127286">
            <v>20525408</v>
          </cell>
          <cell r="B127286">
            <v>50</v>
          </cell>
          <cell r="C127286">
            <v>0</v>
          </cell>
        </row>
        <row r="127287">
          <cell r="A127287">
            <v>20528304</v>
          </cell>
          <cell r="B127287">
            <v>50</v>
          </cell>
          <cell r="C127287">
            <v>0</v>
          </cell>
        </row>
        <row r="127288">
          <cell r="A127288">
            <v>20575582</v>
          </cell>
          <cell r="B127288">
            <v>50</v>
          </cell>
          <cell r="C127288">
            <v>0</v>
          </cell>
        </row>
        <row r="127289">
          <cell r="A127289">
            <v>20575588</v>
          </cell>
          <cell r="B127289">
            <v>50</v>
          </cell>
          <cell r="C127289">
            <v>0</v>
          </cell>
        </row>
        <row r="127290">
          <cell r="A127290">
            <v>20575818</v>
          </cell>
          <cell r="B127290">
            <v>50</v>
          </cell>
          <cell r="C127290">
            <v>0</v>
          </cell>
        </row>
        <row r="127291">
          <cell r="A127291">
            <v>20576321</v>
          </cell>
          <cell r="B127291">
            <v>50</v>
          </cell>
          <cell r="C127291">
            <v>0</v>
          </cell>
        </row>
        <row r="127292">
          <cell r="A127292">
            <v>20576560</v>
          </cell>
          <cell r="B127292">
            <v>50</v>
          </cell>
          <cell r="C127292">
            <v>0</v>
          </cell>
        </row>
        <row r="127293">
          <cell r="A127293">
            <v>20576798</v>
          </cell>
          <cell r="B127293">
            <v>50</v>
          </cell>
          <cell r="C127293">
            <v>0</v>
          </cell>
        </row>
        <row r="127294">
          <cell r="A127294">
            <v>20576802</v>
          </cell>
          <cell r="B127294">
            <v>50</v>
          </cell>
          <cell r="C127294">
            <v>0</v>
          </cell>
        </row>
        <row r="127295">
          <cell r="A127295">
            <v>20576804</v>
          </cell>
          <cell r="B127295">
            <v>50</v>
          </cell>
          <cell r="C127295">
            <v>0</v>
          </cell>
        </row>
        <row r="127296">
          <cell r="A127296">
            <v>20577037</v>
          </cell>
          <cell r="B127296">
            <v>50</v>
          </cell>
          <cell r="C127296">
            <v>0</v>
          </cell>
        </row>
        <row r="127297">
          <cell r="A127297">
            <v>20577294</v>
          </cell>
          <cell r="B127297">
            <v>50</v>
          </cell>
          <cell r="C127297">
            <v>0</v>
          </cell>
        </row>
        <row r="127298">
          <cell r="A127298">
            <v>20577774</v>
          </cell>
          <cell r="B127298">
            <v>50</v>
          </cell>
          <cell r="C127298">
            <v>0</v>
          </cell>
        </row>
        <row r="127299">
          <cell r="A127299">
            <v>20578008</v>
          </cell>
          <cell r="B127299">
            <v>50</v>
          </cell>
          <cell r="C127299">
            <v>0</v>
          </cell>
        </row>
        <row r="127300">
          <cell r="A127300">
            <v>20578016</v>
          </cell>
          <cell r="B127300">
            <v>50</v>
          </cell>
          <cell r="C127300">
            <v>0</v>
          </cell>
        </row>
        <row r="127301">
          <cell r="A127301">
            <v>20578022</v>
          </cell>
          <cell r="B127301">
            <v>50</v>
          </cell>
          <cell r="C127301">
            <v>0</v>
          </cell>
        </row>
        <row r="127302">
          <cell r="A127302">
            <v>20578508</v>
          </cell>
          <cell r="B127302">
            <v>50</v>
          </cell>
          <cell r="C127302">
            <v>0</v>
          </cell>
        </row>
        <row r="127303">
          <cell r="A127303">
            <v>20571722</v>
          </cell>
          <cell r="B127303">
            <v>50</v>
          </cell>
          <cell r="C127303">
            <v>0</v>
          </cell>
        </row>
        <row r="127304">
          <cell r="A127304">
            <v>20571727</v>
          </cell>
          <cell r="B127304">
            <v>50</v>
          </cell>
          <cell r="C127304">
            <v>0</v>
          </cell>
        </row>
        <row r="127305">
          <cell r="A127305">
            <v>20572193</v>
          </cell>
          <cell r="B127305">
            <v>50</v>
          </cell>
          <cell r="C127305">
            <v>0</v>
          </cell>
        </row>
        <row r="127306">
          <cell r="A127306">
            <v>20572675</v>
          </cell>
          <cell r="B127306">
            <v>50</v>
          </cell>
          <cell r="C127306">
            <v>0</v>
          </cell>
        </row>
        <row r="127307">
          <cell r="A127307">
            <v>20572690</v>
          </cell>
          <cell r="B127307">
            <v>50</v>
          </cell>
          <cell r="C127307">
            <v>0</v>
          </cell>
        </row>
        <row r="127308">
          <cell r="A127308">
            <v>20572924</v>
          </cell>
          <cell r="B127308">
            <v>50</v>
          </cell>
          <cell r="C127308">
            <v>0</v>
          </cell>
        </row>
        <row r="127309">
          <cell r="A127309">
            <v>20573415</v>
          </cell>
          <cell r="B127309">
            <v>50</v>
          </cell>
          <cell r="C127309">
            <v>0</v>
          </cell>
        </row>
        <row r="127310">
          <cell r="A127310">
            <v>20573418</v>
          </cell>
          <cell r="B127310">
            <v>50</v>
          </cell>
          <cell r="C127310">
            <v>0</v>
          </cell>
        </row>
        <row r="127311">
          <cell r="A127311">
            <v>20573647</v>
          </cell>
          <cell r="B127311">
            <v>50</v>
          </cell>
          <cell r="C127311">
            <v>0</v>
          </cell>
        </row>
        <row r="127312">
          <cell r="A127312">
            <v>20573649</v>
          </cell>
          <cell r="B127312">
            <v>50</v>
          </cell>
          <cell r="C127312">
            <v>0</v>
          </cell>
        </row>
        <row r="127313">
          <cell r="A127313">
            <v>20573893</v>
          </cell>
          <cell r="B127313">
            <v>50</v>
          </cell>
          <cell r="C127313">
            <v>0</v>
          </cell>
        </row>
        <row r="127314">
          <cell r="A127314">
            <v>20573897</v>
          </cell>
          <cell r="B127314">
            <v>50</v>
          </cell>
          <cell r="C127314">
            <v>0</v>
          </cell>
        </row>
        <row r="127315">
          <cell r="A127315">
            <v>20573899</v>
          </cell>
          <cell r="B127315">
            <v>50</v>
          </cell>
          <cell r="C127315">
            <v>0</v>
          </cell>
        </row>
        <row r="127316">
          <cell r="A127316">
            <v>20574134</v>
          </cell>
          <cell r="B127316">
            <v>50</v>
          </cell>
          <cell r="C127316">
            <v>0</v>
          </cell>
        </row>
        <row r="127317">
          <cell r="A127317">
            <v>20575350</v>
          </cell>
          <cell r="B127317">
            <v>50</v>
          </cell>
          <cell r="C127317">
            <v>0</v>
          </cell>
        </row>
        <row r="127318">
          <cell r="A127318">
            <v>20575612</v>
          </cell>
          <cell r="B127318">
            <v>50</v>
          </cell>
          <cell r="C127318">
            <v>0</v>
          </cell>
        </row>
        <row r="127319">
          <cell r="A127319">
            <v>20575621</v>
          </cell>
          <cell r="B127319">
            <v>50</v>
          </cell>
          <cell r="C127319">
            <v>0</v>
          </cell>
        </row>
        <row r="127320">
          <cell r="A127320">
            <v>20576094</v>
          </cell>
          <cell r="B127320">
            <v>50</v>
          </cell>
          <cell r="C127320">
            <v>0</v>
          </cell>
        </row>
        <row r="127321">
          <cell r="A127321">
            <v>20576582</v>
          </cell>
          <cell r="B127321">
            <v>50</v>
          </cell>
          <cell r="C127321">
            <v>0</v>
          </cell>
        </row>
        <row r="127322">
          <cell r="A127322">
            <v>20576815</v>
          </cell>
          <cell r="B127322">
            <v>50</v>
          </cell>
          <cell r="C127322">
            <v>0</v>
          </cell>
        </row>
        <row r="127323">
          <cell r="A127323">
            <v>20577062</v>
          </cell>
          <cell r="B127323">
            <v>50</v>
          </cell>
          <cell r="C127323">
            <v>0</v>
          </cell>
        </row>
        <row r="127324">
          <cell r="A127324">
            <v>20577065</v>
          </cell>
          <cell r="B127324">
            <v>50</v>
          </cell>
          <cell r="C127324">
            <v>0</v>
          </cell>
        </row>
        <row r="127325">
          <cell r="A127325">
            <v>20577539</v>
          </cell>
          <cell r="B127325">
            <v>50</v>
          </cell>
          <cell r="C127325">
            <v>0</v>
          </cell>
        </row>
        <row r="127326">
          <cell r="A127326">
            <v>20577550</v>
          </cell>
          <cell r="B127326">
            <v>50</v>
          </cell>
          <cell r="C127326">
            <v>0</v>
          </cell>
        </row>
        <row r="127327">
          <cell r="A127327">
            <v>20578276</v>
          </cell>
          <cell r="B127327">
            <v>50</v>
          </cell>
          <cell r="C127327">
            <v>0</v>
          </cell>
        </row>
        <row r="127328">
          <cell r="A127328">
            <v>20571705</v>
          </cell>
          <cell r="B127328">
            <v>50</v>
          </cell>
          <cell r="C127328">
            <v>0</v>
          </cell>
        </row>
        <row r="127329">
          <cell r="A127329">
            <v>20571709</v>
          </cell>
          <cell r="B127329">
            <v>50</v>
          </cell>
          <cell r="C127329">
            <v>0</v>
          </cell>
        </row>
        <row r="127330">
          <cell r="A127330">
            <v>20571713</v>
          </cell>
          <cell r="B127330">
            <v>50</v>
          </cell>
          <cell r="C127330">
            <v>0</v>
          </cell>
        </row>
        <row r="127331">
          <cell r="A127331">
            <v>20571716</v>
          </cell>
          <cell r="B127331">
            <v>50</v>
          </cell>
          <cell r="C127331">
            <v>0</v>
          </cell>
        </row>
        <row r="127332">
          <cell r="A127332">
            <v>20572450</v>
          </cell>
          <cell r="B127332">
            <v>50</v>
          </cell>
          <cell r="C127332">
            <v>0</v>
          </cell>
        </row>
        <row r="127333">
          <cell r="A127333">
            <v>20572694</v>
          </cell>
          <cell r="B127333">
            <v>50</v>
          </cell>
          <cell r="C127333">
            <v>0</v>
          </cell>
        </row>
        <row r="127334">
          <cell r="A127334">
            <v>20573192</v>
          </cell>
          <cell r="B127334">
            <v>50</v>
          </cell>
          <cell r="C127334">
            <v>0</v>
          </cell>
        </row>
        <row r="127335">
          <cell r="A127335">
            <v>20573428</v>
          </cell>
          <cell r="B127335">
            <v>50</v>
          </cell>
          <cell r="C127335">
            <v>0</v>
          </cell>
        </row>
        <row r="127336">
          <cell r="A127336">
            <v>20573662</v>
          </cell>
          <cell r="B127336">
            <v>50</v>
          </cell>
          <cell r="C127336">
            <v>0</v>
          </cell>
        </row>
        <row r="127337">
          <cell r="A127337">
            <v>20573664</v>
          </cell>
          <cell r="B127337">
            <v>50</v>
          </cell>
          <cell r="C127337">
            <v>0</v>
          </cell>
        </row>
        <row r="127338">
          <cell r="A127338">
            <v>20573675</v>
          </cell>
          <cell r="B127338">
            <v>50</v>
          </cell>
          <cell r="C127338">
            <v>0</v>
          </cell>
        </row>
        <row r="127339">
          <cell r="A127339">
            <v>20573912</v>
          </cell>
          <cell r="B127339">
            <v>50</v>
          </cell>
          <cell r="C127339">
            <v>0</v>
          </cell>
        </row>
        <row r="127340">
          <cell r="A127340">
            <v>20574151</v>
          </cell>
          <cell r="B127340">
            <v>50</v>
          </cell>
          <cell r="C127340">
            <v>0</v>
          </cell>
        </row>
        <row r="127341">
          <cell r="A127341">
            <v>20574153</v>
          </cell>
          <cell r="B127341">
            <v>50</v>
          </cell>
          <cell r="C127341">
            <v>0</v>
          </cell>
        </row>
        <row r="127342">
          <cell r="A127342">
            <v>20574161</v>
          </cell>
          <cell r="B127342">
            <v>50</v>
          </cell>
          <cell r="C127342">
            <v>0</v>
          </cell>
        </row>
        <row r="127343">
          <cell r="A127343">
            <v>20574393</v>
          </cell>
          <cell r="B127343">
            <v>50</v>
          </cell>
          <cell r="C127343">
            <v>0</v>
          </cell>
        </row>
        <row r="127344">
          <cell r="A127344">
            <v>20574394</v>
          </cell>
          <cell r="B127344">
            <v>50</v>
          </cell>
          <cell r="C127344">
            <v>0</v>
          </cell>
        </row>
        <row r="127345">
          <cell r="A127345">
            <v>20574395</v>
          </cell>
          <cell r="B127345">
            <v>50</v>
          </cell>
          <cell r="C127345">
            <v>0</v>
          </cell>
        </row>
        <row r="127346">
          <cell r="A127346">
            <v>20574397</v>
          </cell>
          <cell r="B127346">
            <v>50</v>
          </cell>
          <cell r="C127346">
            <v>0</v>
          </cell>
        </row>
        <row r="127347">
          <cell r="A127347">
            <v>20574631</v>
          </cell>
          <cell r="B127347">
            <v>50</v>
          </cell>
          <cell r="C127347">
            <v>0</v>
          </cell>
        </row>
        <row r="127348">
          <cell r="A127348">
            <v>20575594</v>
          </cell>
          <cell r="B127348">
            <v>50</v>
          </cell>
          <cell r="C127348">
            <v>0</v>
          </cell>
        </row>
        <row r="127349">
          <cell r="A127349">
            <v>20575600</v>
          </cell>
          <cell r="B127349">
            <v>50</v>
          </cell>
          <cell r="C127349">
            <v>0</v>
          </cell>
        </row>
        <row r="127350">
          <cell r="A127350">
            <v>20575601</v>
          </cell>
          <cell r="B127350">
            <v>50</v>
          </cell>
          <cell r="C127350">
            <v>0</v>
          </cell>
        </row>
        <row r="127351">
          <cell r="A127351">
            <v>20575608</v>
          </cell>
          <cell r="B127351">
            <v>50</v>
          </cell>
          <cell r="C127351">
            <v>0</v>
          </cell>
        </row>
        <row r="127352">
          <cell r="A127352">
            <v>20575868</v>
          </cell>
          <cell r="B127352">
            <v>50</v>
          </cell>
          <cell r="C127352">
            <v>0</v>
          </cell>
        </row>
        <row r="127353">
          <cell r="A127353">
            <v>20576106</v>
          </cell>
          <cell r="B127353">
            <v>50</v>
          </cell>
          <cell r="C127353">
            <v>0</v>
          </cell>
        </row>
        <row r="127354">
          <cell r="A127354">
            <v>20576590</v>
          </cell>
          <cell r="B127354">
            <v>50</v>
          </cell>
          <cell r="C127354">
            <v>0</v>
          </cell>
        </row>
        <row r="127355">
          <cell r="A127355">
            <v>20576593</v>
          </cell>
          <cell r="B127355">
            <v>50</v>
          </cell>
          <cell r="C127355">
            <v>0</v>
          </cell>
        </row>
        <row r="127356">
          <cell r="A127356">
            <v>20576827</v>
          </cell>
          <cell r="B127356">
            <v>50</v>
          </cell>
          <cell r="C127356">
            <v>0</v>
          </cell>
        </row>
        <row r="127357">
          <cell r="A127357">
            <v>20576828</v>
          </cell>
          <cell r="B127357">
            <v>50</v>
          </cell>
          <cell r="C127357">
            <v>0</v>
          </cell>
        </row>
        <row r="127358">
          <cell r="A127358">
            <v>20576831</v>
          </cell>
          <cell r="B127358">
            <v>50</v>
          </cell>
          <cell r="C127358">
            <v>0</v>
          </cell>
        </row>
        <row r="127359">
          <cell r="A127359">
            <v>20577068</v>
          </cell>
          <cell r="B127359">
            <v>50</v>
          </cell>
          <cell r="C127359">
            <v>0</v>
          </cell>
        </row>
        <row r="127360">
          <cell r="A127360">
            <v>20577076</v>
          </cell>
          <cell r="B127360">
            <v>50</v>
          </cell>
          <cell r="C127360">
            <v>0</v>
          </cell>
        </row>
        <row r="127361">
          <cell r="A127361">
            <v>20577557</v>
          </cell>
          <cell r="B127361">
            <v>50</v>
          </cell>
          <cell r="C127361">
            <v>0</v>
          </cell>
        </row>
        <row r="127362">
          <cell r="A127362">
            <v>20577797</v>
          </cell>
          <cell r="B127362">
            <v>50</v>
          </cell>
          <cell r="C127362">
            <v>0</v>
          </cell>
        </row>
        <row r="127363">
          <cell r="A127363">
            <v>20578769</v>
          </cell>
          <cell r="B127363">
            <v>50</v>
          </cell>
          <cell r="C127363">
            <v>0</v>
          </cell>
        </row>
        <row r="127364">
          <cell r="A127364">
            <v>20578773</v>
          </cell>
          <cell r="B127364">
            <v>50</v>
          </cell>
          <cell r="C127364">
            <v>0</v>
          </cell>
        </row>
        <row r="127365">
          <cell r="A127365">
            <v>20578778</v>
          </cell>
          <cell r="B127365">
            <v>50</v>
          </cell>
          <cell r="C127365">
            <v>0</v>
          </cell>
        </row>
        <row r="127366">
          <cell r="A127366">
            <v>20571754</v>
          </cell>
          <cell r="B127366">
            <v>50</v>
          </cell>
          <cell r="C127366">
            <v>0</v>
          </cell>
        </row>
        <row r="127367">
          <cell r="A127367">
            <v>20572950</v>
          </cell>
          <cell r="B127367">
            <v>50</v>
          </cell>
          <cell r="C127367">
            <v>0</v>
          </cell>
        </row>
        <row r="127368">
          <cell r="A127368">
            <v>20573438</v>
          </cell>
          <cell r="B127368">
            <v>50</v>
          </cell>
          <cell r="C127368">
            <v>0</v>
          </cell>
        </row>
        <row r="127369">
          <cell r="A127369">
            <v>20573448</v>
          </cell>
          <cell r="B127369">
            <v>50</v>
          </cell>
          <cell r="C127369">
            <v>0</v>
          </cell>
        </row>
        <row r="127370">
          <cell r="A127370">
            <v>20573686</v>
          </cell>
          <cell r="B127370">
            <v>50</v>
          </cell>
          <cell r="C127370">
            <v>0</v>
          </cell>
        </row>
        <row r="127371">
          <cell r="A127371">
            <v>20574167</v>
          </cell>
          <cell r="B127371">
            <v>50</v>
          </cell>
          <cell r="C127371">
            <v>0</v>
          </cell>
        </row>
        <row r="127372">
          <cell r="A127372">
            <v>20574169</v>
          </cell>
          <cell r="B127372">
            <v>50</v>
          </cell>
          <cell r="C127372">
            <v>0</v>
          </cell>
        </row>
        <row r="127373">
          <cell r="A127373">
            <v>20574406</v>
          </cell>
          <cell r="B127373">
            <v>50</v>
          </cell>
          <cell r="C127373">
            <v>0</v>
          </cell>
        </row>
        <row r="127374">
          <cell r="A127374">
            <v>20574416</v>
          </cell>
          <cell r="B127374">
            <v>50</v>
          </cell>
          <cell r="C127374">
            <v>0</v>
          </cell>
        </row>
        <row r="127375">
          <cell r="A127375">
            <v>20574646</v>
          </cell>
          <cell r="B127375">
            <v>50</v>
          </cell>
          <cell r="C127375">
            <v>0</v>
          </cell>
        </row>
        <row r="127376">
          <cell r="A127376">
            <v>20574649</v>
          </cell>
          <cell r="B127376">
            <v>50</v>
          </cell>
          <cell r="C127376">
            <v>0</v>
          </cell>
        </row>
        <row r="127377">
          <cell r="A127377">
            <v>20574649</v>
          </cell>
          <cell r="B127377">
            <v>50</v>
          </cell>
          <cell r="C127377">
            <v>0</v>
          </cell>
        </row>
        <row r="127378">
          <cell r="A127378">
            <v>20575643</v>
          </cell>
          <cell r="B127378">
            <v>50</v>
          </cell>
          <cell r="C127378">
            <v>0</v>
          </cell>
        </row>
        <row r="127379">
          <cell r="A127379">
            <v>20575650</v>
          </cell>
          <cell r="B127379">
            <v>50</v>
          </cell>
          <cell r="C127379">
            <v>0</v>
          </cell>
        </row>
        <row r="127380">
          <cell r="A127380">
            <v>20575878</v>
          </cell>
          <cell r="B127380">
            <v>50</v>
          </cell>
          <cell r="C127380">
            <v>0</v>
          </cell>
        </row>
        <row r="127381">
          <cell r="A127381">
            <v>20575882</v>
          </cell>
          <cell r="B127381">
            <v>50</v>
          </cell>
          <cell r="C127381">
            <v>0</v>
          </cell>
        </row>
        <row r="127382">
          <cell r="A127382">
            <v>20576113</v>
          </cell>
          <cell r="B127382">
            <v>50</v>
          </cell>
          <cell r="C127382">
            <v>0</v>
          </cell>
        </row>
        <row r="127383">
          <cell r="A127383">
            <v>20576116</v>
          </cell>
          <cell r="B127383">
            <v>50</v>
          </cell>
          <cell r="C127383">
            <v>0</v>
          </cell>
        </row>
        <row r="127384">
          <cell r="A127384">
            <v>20576123</v>
          </cell>
          <cell r="B127384">
            <v>50</v>
          </cell>
          <cell r="C127384">
            <v>0</v>
          </cell>
        </row>
        <row r="127385">
          <cell r="A127385">
            <v>20576124</v>
          </cell>
          <cell r="B127385">
            <v>50</v>
          </cell>
          <cell r="C127385">
            <v>0</v>
          </cell>
        </row>
        <row r="127386">
          <cell r="A127386">
            <v>20576604</v>
          </cell>
          <cell r="B127386">
            <v>50</v>
          </cell>
          <cell r="C127386">
            <v>0</v>
          </cell>
        </row>
        <row r="127387">
          <cell r="A127387">
            <v>20576849</v>
          </cell>
          <cell r="B127387">
            <v>50</v>
          </cell>
          <cell r="C127387">
            <v>0</v>
          </cell>
        </row>
        <row r="127388">
          <cell r="A127388">
            <v>20577086</v>
          </cell>
          <cell r="B127388">
            <v>50</v>
          </cell>
          <cell r="C127388">
            <v>0</v>
          </cell>
        </row>
        <row r="127389">
          <cell r="A127389">
            <v>20577091</v>
          </cell>
          <cell r="B127389">
            <v>50</v>
          </cell>
          <cell r="C127389">
            <v>0</v>
          </cell>
        </row>
        <row r="127390">
          <cell r="A127390">
            <v>20577094</v>
          </cell>
          <cell r="B127390">
            <v>50</v>
          </cell>
          <cell r="C127390">
            <v>0</v>
          </cell>
        </row>
        <row r="127391">
          <cell r="A127391">
            <v>20577573</v>
          </cell>
          <cell r="B127391">
            <v>50</v>
          </cell>
          <cell r="C127391">
            <v>0</v>
          </cell>
        </row>
        <row r="127392">
          <cell r="A127392">
            <v>20578054</v>
          </cell>
          <cell r="B127392">
            <v>50</v>
          </cell>
          <cell r="C127392">
            <v>0</v>
          </cell>
        </row>
        <row r="127393">
          <cell r="A127393">
            <v>20578055</v>
          </cell>
          <cell r="B127393">
            <v>50</v>
          </cell>
          <cell r="C127393">
            <v>0</v>
          </cell>
        </row>
        <row r="127394">
          <cell r="A127394">
            <v>20578784</v>
          </cell>
          <cell r="B127394">
            <v>50</v>
          </cell>
          <cell r="C127394">
            <v>0</v>
          </cell>
        </row>
        <row r="127395">
          <cell r="A127395">
            <v>20578794</v>
          </cell>
          <cell r="B127395">
            <v>50</v>
          </cell>
          <cell r="C127395">
            <v>0</v>
          </cell>
        </row>
        <row r="127396">
          <cell r="A127396">
            <v>20571993</v>
          </cell>
          <cell r="B127396">
            <v>50</v>
          </cell>
          <cell r="C127396">
            <v>0</v>
          </cell>
        </row>
        <row r="127397">
          <cell r="A127397">
            <v>20571994</v>
          </cell>
          <cell r="B127397">
            <v>50</v>
          </cell>
          <cell r="C127397">
            <v>0</v>
          </cell>
        </row>
        <row r="127398">
          <cell r="A127398">
            <v>20572235</v>
          </cell>
          <cell r="B127398">
            <v>50</v>
          </cell>
          <cell r="C127398">
            <v>0</v>
          </cell>
        </row>
        <row r="127399">
          <cell r="A127399">
            <v>20573464</v>
          </cell>
          <cell r="B127399">
            <v>50</v>
          </cell>
          <cell r="C127399">
            <v>0</v>
          </cell>
        </row>
        <row r="127400">
          <cell r="A127400">
            <v>20573707</v>
          </cell>
          <cell r="B127400">
            <v>50</v>
          </cell>
          <cell r="C127400">
            <v>0</v>
          </cell>
        </row>
        <row r="127401">
          <cell r="A127401">
            <v>20573937</v>
          </cell>
          <cell r="B127401">
            <v>50</v>
          </cell>
          <cell r="C127401">
            <v>0</v>
          </cell>
        </row>
        <row r="127402">
          <cell r="A127402">
            <v>20573940</v>
          </cell>
          <cell r="B127402">
            <v>50</v>
          </cell>
          <cell r="C127402">
            <v>0</v>
          </cell>
        </row>
        <row r="127403">
          <cell r="A127403">
            <v>20573948</v>
          </cell>
          <cell r="B127403">
            <v>50</v>
          </cell>
          <cell r="C127403">
            <v>0</v>
          </cell>
        </row>
        <row r="127404">
          <cell r="A127404">
            <v>20574427</v>
          </cell>
          <cell r="B127404">
            <v>50</v>
          </cell>
          <cell r="C127404">
            <v>0</v>
          </cell>
        </row>
        <row r="127405">
          <cell r="A127405">
            <v>20574429</v>
          </cell>
          <cell r="B127405">
            <v>50</v>
          </cell>
          <cell r="C127405">
            <v>0</v>
          </cell>
        </row>
        <row r="127406">
          <cell r="A127406">
            <v>20574660</v>
          </cell>
          <cell r="B127406">
            <v>50</v>
          </cell>
          <cell r="C127406">
            <v>0</v>
          </cell>
        </row>
        <row r="127407">
          <cell r="A127407">
            <v>20574662</v>
          </cell>
          <cell r="B127407">
            <v>50</v>
          </cell>
          <cell r="C127407">
            <v>0</v>
          </cell>
        </row>
        <row r="127408">
          <cell r="A127408">
            <v>20574906</v>
          </cell>
          <cell r="B127408">
            <v>50</v>
          </cell>
          <cell r="C127408">
            <v>0</v>
          </cell>
        </row>
        <row r="127409">
          <cell r="A127409">
            <v>20574907</v>
          </cell>
          <cell r="B127409">
            <v>50</v>
          </cell>
          <cell r="C127409">
            <v>0</v>
          </cell>
        </row>
        <row r="127410">
          <cell r="A127410">
            <v>20574908</v>
          </cell>
          <cell r="B127410">
            <v>50</v>
          </cell>
          <cell r="C127410">
            <v>0</v>
          </cell>
        </row>
        <row r="127411">
          <cell r="A127411">
            <v>20574913</v>
          </cell>
          <cell r="B127411">
            <v>50</v>
          </cell>
          <cell r="C127411">
            <v>0</v>
          </cell>
        </row>
        <row r="127412">
          <cell r="A127412">
            <v>20574913</v>
          </cell>
          <cell r="B127412">
            <v>50</v>
          </cell>
          <cell r="C127412">
            <v>0</v>
          </cell>
        </row>
        <row r="127413">
          <cell r="A127413">
            <v>20574913</v>
          </cell>
          <cell r="B127413">
            <v>50</v>
          </cell>
          <cell r="C127413">
            <v>0</v>
          </cell>
        </row>
        <row r="127414">
          <cell r="A127414">
            <v>20574913</v>
          </cell>
          <cell r="B127414">
            <v>50</v>
          </cell>
          <cell r="C127414">
            <v>0</v>
          </cell>
        </row>
        <row r="127415">
          <cell r="A127415">
            <v>20575625</v>
          </cell>
          <cell r="B127415">
            <v>50</v>
          </cell>
          <cell r="C127415">
            <v>0</v>
          </cell>
        </row>
        <row r="127416">
          <cell r="A127416">
            <v>20575633</v>
          </cell>
          <cell r="B127416">
            <v>50</v>
          </cell>
          <cell r="C127416">
            <v>0</v>
          </cell>
        </row>
        <row r="127417">
          <cell r="A127417">
            <v>20575635</v>
          </cell>
          <cell r="B127417">
            <v>50</v>
          </cell>
          <cell r="C127417">
            <v>0</v>
          </cell>
        </row>
        <row r="127418">
          <cell r="A127418">
            <v>20575636</v>
          </cell>
          <cell r="B127418">
            <v>50</v>
          </cell>
          <cell r="C127418">
            <v>0</v>
          </cell>
        </row>
        <row r="127419">
          <cell r="A127419">
            <v>20575893</v>
          </cell>
          <cell r="B127419">
            <v>50</v>
          </cell>
          <cell r="C127419">
            <v>0</v>
          </cell>
        </row>
        <row r="127420">
          <cell r="A127420">
            <v>20575900</v>
          </cell>
          <cell r="B127420">
            <v>50</v>
          </cell>
          <cell r="C127420">
            <v>0</v>
          </cell>
        </row>
        <row r="127421">
          <cell r="A127421">
            <v>20576373</v>
          </cell>
          <cell r="B127421">
            <v>50</v>
          </cell>
          <cell r="C127421">
            <v>0</v>
          </cell>
        </row>
        <row r="127422">
          <cell r="A127422">
            <v>20576384</v>
          </cell>
          <cell r="B127422">
            <v>50</v>
          </cell>
          <cell r="C127422">
            <v>0</v>
          </cell>
        </row>
        <row r="127423">
          <cell r="A127423">
            <v>20578809</v>
          </cell>
          <cell r="B127423">
            <v>50</v>
          </cell>
          <cell r="C127423">
            <v>0</v>
          </cell>
        </row>
        <row r="127424">
          <cell r="A127424">
            <v>20578811</v>
          </cell>
          <cell r="B127424">
            <v>50</v>
          </cell>
          <cell r="C127424">
            <v>0</v>
          </cell>
        </row>
        <row r="127425">
          <cell r="A127425">
            <v>20571779</v>
          </cell>
          <cell r="B127425">
            <v>50</v>
          </cell>
          <cell r="C127425">
            <v>0</v>
          </cell>
        </row>
        <row r="127426">
          <cell r="A127426">
            <v>20572257</v>
          </cell>
          <cell r="B127426">
            <v>50</v>
          </cell>
          <cell r="C127426">
            <v>0</v>
          </cell>
        </row>
        <row r="127427">
          <cell r="A127427">
            <v>20572739</v>
          </cell>
          <cell r="B127427">
            <v>50</v>
          </cell>
          <cell r="C127427">
            <v>0</v>
          </cell>
        </row>
        <row r="127428">
          <cell r="A127428">
            <v>20572987</v>
          </cell>
          <cell r="B127428">
            <v>50</v>
          </cell>
          <cell r="C127428">
            <v>0</v>
          </cell>
        </row>
        <row r="127429">
          <cell r="A127429">
            <v>20573231</v>
          </cell>
          <cell r="B127429">
            <v>50</v>
          </cell>
          <cell r="C127429">
            <v>0</v>
          </cell>
        </row>
        <row r="127430">
          <cell r="A127430">
            <v>20573235</v>
          </cell>
          <cell r="B127430">
            <v>50</v>
          </cell>
          <cell r="C127430">
            <v>0</v>
          </cell>
        </row>
        <row r="127431">
          <cell r="A127431">
            <v>20573708</v>
          </cell>
          <cell r="B127431">
            <v>50</v>
          </cell>
          <cell r="C127431">
            <v>0</v>
          </cell>
        </row>
        <row r="127432">
          <cell r="A127432">
            <v>20573718</v>
          </cell>
          <cell r="B127432">
            <v>50</v>
          </cell>
          <cell r="C127432">
            <v>0</v>
          </cell>
        </row>
        <row r="127433">
          <cell r="A127433">
            <v>20573721</v>
          </cell>
          <cell r="B127433">
            <v>50</v>
          </cell>
          <cell r="C127433">
            <v>0</v>
          </cell>
        </row>
        <row r="127434">
          <cell r="A127434">
            <v>20573722</v>
          </cell>
          <cell r="B127434">
            <v>50</v>
          </cell>
          <cell r="C127434">
            <v>0</v>
          </cell>
        </row>
        <row r="127435">
          <cell r="A127435">
            <v>20573956</v>
          </cell>
          <cell r="B127435">
            <v>50</v>
          </cell>
          <cell r="C127435">
            <v>0</v>
          </cell>
        </row>
        <row r="127436">
          <cell r="A127436">
            <v>20574436</v>
          </cell>
          <cell r="B127436">
            <v>50</v>
          </cell>
          <cell r="C127436">
            <v>0</v>
          </cell>
        </row>
        <row r="127437">
          <cell r="A127437">
            <v>20574441</v>
          </cell>
          <cell r="B127437">
            <v>50</v>
          </cell>
          <cell r="C127437">
            <v>0</v>
          </cell>
        </row>
        <row r="127438">
          <cell r="A127438">
            <v>20574444</v>
          </cell>
          <cell r="B127438">
            <v>50</v>
          </cell>
          <cell r="C127438">
            <v>0</v>
          </cell>
        </row>
        <row r="127439">
          <cell r="A127439">
            <v>20574446</v>
          </cell>
          <cell r="B127439">
            <v>50</v>
          </cell>
          <cell r="C127439">
            <v>0</v>
          </cell>
        </row>
        <row r="127440">
          <cell r="A127440">
            <v>20574677</v>
          </cell>
          <cell r="B127440">
            <v>50</v>
          </cell>
          <cell r="C127440">
            <v>0</v>
          </cell>
        </row>
        <row r="127441">
          <cell r="A127441">
            <v>20575167</v>
          </cell>
          <cell r="B127441">
            <v>50</v>
          </cell>
          <cell r="C127441">
            <v>0</v>
          </cell>
        </row>
        <row r="127442">
          <cell r="A127442">
            <v>20575402</v>
          </cell>
          <cell r="B127442">
            <v>50</v>
          </cell>
          <cell r="C127442">
            <v>0</v>
          </cell>
        </row>
        <row r="127443">
          <cell r="A127443">
            <v>20575407</v>
          </cell>
          <cell r="B127443">
            <v>50</v>
          </cell>
          <cell r="C127443">
            <v>0</v>
          </cell>
        </row>
        <row r="127444">
          <cell r="A127444">
            <v>20575913</v>
          </cell>
          <cell r="B127444">
            <v>50</v>
          </cell>
          <cell r="C127444">
            <v>0</v>
          </cell>
        </row>
        <row r="127445">
          <cell r="A127445">
            <v>20576631</v>
          </cell>
          <cell r="B127445">
            <v>50</v>
          </cell>
          <cell r="C127445">
            <v>0</v>
          </cell>
        </row>
        <row r="127446">
          <cell r="A127446">
            <v>20576638</v>
          </cell>
          <cell r="B127446">
            <v>50</v>
          </cell>
          <cell r="C127446">
            <v>0</v>
          </cell>
        </row>
        <row r="127447">
          <cell r="A127447">
            <v>20576640</v>
          </cell>
          <cell r="B127447">
            <v>50</v>
          </cell>
          <cell r="C127447">
            <v>0</v>
          </cell>
        </row>
        <row r="127448">
          <cell r="A127448">
            <v>20577115</v>
          </cell>
          <cell r="B127448">
            <v>50</v>
          </cell>
          <cell r="C127448">
            <v>0</v>
          </cell>
        </row>
        <row r="127449">
          <cell r="A127449">
            <v>20577118</v>
          </cell>
          <cell r="B127449">
            <v>50</v>
          </cell>
          <cell r="C127449">
            <v>0</v>
          </cell>
        </row>
        <row r="127450">
          <cell r="A127450">
            <v>20577125</v>
          </cell>
          <cell r="B127450">
            <v>50</v>
          </cell>
          <cell r="C127450">
            <v>0</v>
          </cell>
        </row>
        <row r="127451">
          <cell r="A127451">
            <v>20577605</v>
          </cell>
          <cell r="B127451">
            <v>50</v>
          </cell>
          <cell r="C127451">
            <v>0</v>
          </cell>
        </row>
        <row r="127452">
          <cell r="A127452">
            <v>20577614</v>
          </cell>
          <cell r="B127452">
            <v>50</v>
          </cell>
          <cell r="C127452">
            <v>0</v>
          </cell>
        </row>
        <row r="127453">
          <cell r="A127453">
            <v>20577842</v>
          </cell>
          <cell r="B127453">
            <v>50</v>
          </cell>
          <cell r="C127453">
            <v>0</v>
          </cell>
        </row>
        <row r="127454">
          <cell r="A127454">
            <v>20578815</v>
          </cell>
          <cell r="B127454">
            <v>50</v>
          </cell>
          <cell r="C127454">
            <v>0</v>
          </cell>
        </row>
        <row r="127455">
          <cell r="A127455">
            <v>20578818</v>
          </cell>
          <cell r="B127455">
            <v>50</v>
          </cell>
          <cell r="C127455">
            <v>0</v>
          </cell>
        </row>
        <row r="127456">
          <cell r="A127456">
            <v>20578819</v>
          </cell>
          <cell r="B127456">
            <v>50</v>
          </cell>
          <cell r="C127456">
            <v>0</v>
          </cell>
        </row>
        <row r="127457">
          <cell r="A127457">
            <v>20578822</v>
          </cell>
          <cell r="B127457">
            <v>50</v>
          </cell>
          <cell r="C127457">
            <v>0</v>
          </cell>
        </row>
        <row r="127458">
          <cell r="A127458">
            <v>20572511</v>
          </cell>
          <cell r="B127458">
            <v>50</v>
          </cell>
          <cell r="C127458">
            <v>0</v>
          </cell>
        </row>
        <row r="127459">
          <cell r="A127459">
            <v>20573243</v>
          </cell>
          <cell r="B127459">
            <v>50</v>
          </cell>
          <cell r="C127459">
            <v>0</v>
          </cell>
        </row>
        <row r="127460">
          <cell r="A127460">
            <v>20573243</v>
          </cell>
          <cell r="B127460">
            <v>50</v>
          </cell>
          <cell r="C127460">
            <v>0</v>
          </cell>
        </row>
        <row r="127461">
          <cell r="A127461">
            <v>20573252</v>
          </cell>
          <cell r="B127461">
            <v>50</v>
          </cell>
          <cell r="C127461">
            <v>0</v>
          </cell>
        </row>
        <row r="127462">
          <cell r="A127462">
            <v>20573491</v>
          </cell>
          <cell r="B127462">
            <v>50</v>
          </cell>
          <cell r="C127462">
            <v>0</v>
          </cell>
        </row>
        <row r="127463">
          <cell r="A127463">
            <v>20573736</v>
          </cell>
          <cell r="B127463">
            <v>50</v>
          </cell>
          <cell r="C127463">
            <v>0</v>
          </cell>
        </row>
        <row r="127464">
          <cell r="A127464">
            <v>20573966</v>
          </cell>
          <cell r="B127464">
            <v>50</v>
          </cell>
          <cell r="C127464">
            <v>0</v>
          </cell>
        </row>
        <row r="127465">
          <cell r="A127465">
            <v>20573967</v>
          </cell>
          <cell r="B127465">
            <v>50</v>
          </cell>
          <cell r="C127465">
            <v>0</v>
          </cell>
        </row>
        <row r="127466">
          <cell r="A127466">
            <v>20573979</v>
          </cell>
          <cell r="B127466">
            <v>50</v>
          </cell>
          <cell r="C127466">
            <v>0</v>
          </cell>
        </row>
        <row r="127467">
          <cell r="A127467">
            <v>20574452</v>
          </cell>
          <cell r="B127467">
            <v>50</v>
          </cell>
          <cell r="C127467">
            <v>0</v>
          </cell>
        </row>
        <row r="127468">
          <cell r="A127468">
            <v>20574935</v>
          </cell>
          <cell r="B127468">
            <v>50</v>
          </cell>
          <cell r="C127468">
            <v>0</v>
          </cell>
        </row>
        <row r="127469">
          <cell r="A127469">
            <v>20575418</v>
          </cell>
          <cell r="B127469">
            <v>50</v>
          </cell>
          <cell r="C127469">
            <v>0</v>
          </cell>
        </row>
        <row r="127470">
          <cell r="A127470">
            <v>20575661</v>
          </cell>
          <cell r="B127470">
            <v>50</v>
          </cell>
          <cell r="C127470">
            <v>0</v>
          </cell>
        </row>
        <row r="127471">
          <cell r="A127471">
            <v>20575664</v>
          </cell>
          <cell r="B127471">
            <v>50</v>
          </cell>
          <cell r="C127471">
            <v>0</v>
          </cell>
        </row>
        <row r="127472">
          <cell r="A127472">
            <v>20575665</v>
          </cell>
          <cell r="B127472">
            <v>50</v>
          </cell>
          <cell r="C127472">
            <v>0</v>
          </cell>
        </row>
        <row r="127473">
          <cell r="A127473">
            <v>20576160</v>
          </cell>
          <cell r="B127473">
            <v>50</v>
          </cell>
          <cell r="C127473">
            <v>0</v>
          </cell>
        </row>
        <row r="127474">
          <cell r="A127474">
            <v>20576406</v>
          </cell>
          <cell r="B127474">
            <v>50</v>
          </cell>
          <cell r="C127474">
            <v>0</v>
          </cell>
        </row>
        <row r="127475">
          <cell r="A127475">
            <v>20576644</v>
          </cell>
          <cell r="B127475">
            <v>50</v>
          </cell>
          <cell r="C127475">
            <v>0</v>
          </cell>
        </row>
        <row r="127476">
          <cell r="A127476">
            <v>20576647</v>
          </cell>
          <cell r="B127476">
            <v>50</v>
          </cell>
          <cell r="C127476">
            <v>0</v>
          </cell>
        </row>
        <row r="127477">
          <cell r="A127477">
            <v>20576654</v>
          </cell>
          <cell r="B127477">
            <v>50</v>
          </cell>
          <cell r="C127477">
            <v>0</v>
          </cell>
        </row>
        <row r="127478">
          <cell r="A127478">
            <v>20576887</v>
          </cell>
          <cell r="B127478">
            <v>50</v>
          </cell>
          <cell r="C127478">
            <v>0</v>
          </cell>
        </row>
        <row r="127479">
          <cell r="A127479">
            <v>20576891</v>
          </cell>
          <cell r="B127479">
            <v>50</v>
          </cell>
          <cell r="C127479">
            <v>0</v>
          </cell>
        </row>
        <row r="127480">
          <cell r="A127480">
            <v>20577619</v>
          </cell>
          <cell r="B127480">
            <v>50</v>
          </cell>
          <cell r="C127480">
            <v>0</v>
          </cell>
        </row>
        <row r="127481">
          <cell r="A127481">
            <v>20578358</v>
          </cell>
          <cell r="B127481">
            <v>50</v>
          </cell>
          <cell r="C127481">
            <v>0</v>
          </cell>
        </row>
        <row r="127482">
          <cell r="A127482">
            <v>20578830</v>
          </cell>
          <cell r="B127482">
            <v>50</v>
          </cell>
          <cell r="C127482">
            <v>0</v>
          </cell>
        </row>
        <row r="127483">
          <cell r="A127483">
            <v>20578836</v>
          </cell>
          <cell r="B127483">
            <v>50</v>
          </cell>
          <cell r="C127483">
            <v>0</v>
          </cell>
        </row>
        <row r="127484">
          <cell r="A127484">
            <v>20578838</v>
          </cell>
          <cell r="B127484">
            <v>50</v>
          </cell>
          <cell r="C127484">
            <v>0</v>
          </cell>
        </row>
        <row r="127485">
          <cell r="A127485">
            <v>20572035</v>
          </cell>
          <cell r="B127485">
            <v>50</v>
          </cell>
          <cell r="C127485">
            <v>0</v>
          </cell>
        </row>
        <row r="127486">
          <cell r="A127486">
            <v>20572531</v>
          </cell>
          <cell r="B127486">
            <v>50</v>
          </cell>
          <cell r="C127486">
            <v>0</v>
          </cell>
        </row>
        <row r="127487">
          <cell r="A127487">
            <v>20572778</v>
          </cell>
          <cell r="B127487">
            <v>50</v>
          </cell>
          <cell r="C127487">
            <v>0</v>
          </cell>
        </row>
        <row r="127488">
          <cell r="A127488">
            <v>20573258</v>
          </cell>
          <cell r="B127488">
            <v>50</v>
          </cell>
          <cell r="C127488">
            <v>0</v>
          </cell>
        </row>
        <row r="127489">
          <cell r="A127489">
            <v>20573265</v>
          </cell>
          <cell r="B127489">
            <v>50</v>
          </cell>
          <cell r="C127489">
            <v>0</v>
          </cell>
        </row>
        <row r="127490">
          <cell r="A127490">
            <v>20573984</v>
          </cell>
          <cell r="B127490">
            <v>50</v>
          </cell>
          <cell r="C127490">
            <v>0</v>
          </cell>
        </row>
        <row r="127491">
          <cell r="A127491">
            <v>20573986</v>
          </cell>
          <cell r="B127491">
            <v>50</v>
          </cell>
          <cell r="C127491">
            <v>0</v>
          </cell>
        </row>
        <row r="127492">
          <cell r="A127492">
            <v>20573989</v>
          </cell>
          <cell r="B127492">
            <v>50</v>
          </cell>
          <cell r="C127492">
            <v>0</v>
          </cell>
        </row>
        <row r="127493">
          <cell r="A127493">
            <v>20574228</v>
          </cell>
          <cell r="B127493">
            <v>50</v>
          </cell>
          <cell r="C127493">
            <v>0</v>
          </cell>
        </row>
        <row r="127494">
          <cell r="A127494">
            <v>20574465</v>
          </cell>
          <cell r="B127494">
            <v>50</v>
          </cell>
          <cell r="C127494">
            <v>0</v>
          </cell>
        </row>
        <row r="127495">
          <cell r="A127495">
            <v>20574716</v>
          </cell>
          <cell r="B127495">
            <v>50</v>
          </cell>
          <cell r="C127495">
            <v>0</v>
          </cell>
        </row>
        <row r="127496">
          <cell r="A127496">
            <v>20574949</v>
          </cell>
          <cell r="B127496">
            <v>50</v>
          </cell>
          <cell r="C127496">
            <v>0</v>
          </cell>
        </row>
        <row r="127497">
          <cell r="A127497">
            <v>20575431</v>
          </cell>
          <cell r="B127497">
            <v>50</v>
          </cell>
          <cell r="C127497">
            <v>0</v>
          </cell>
        </row>
        <row r="127498">
          <cell r="A127498">
            <v>20575702</v>
          </cell>
          <cell r="B127498">
            <v>50</v>
          </cell>
          <cell r="C127498">
            <v>0</v>
          </cell>
        </row>
        <row r="127499">
          <cell r="A127499">
            <v>20575712</v>
          </cell>
          <cell r="B127499">
            <v>50</v>
          </cell>
          <cell r="C127499">
            <v>0</v>
          </cell>
        </row>
        <row r="127500">
          <cell r="A127500">
            <v>20575934</v>
          </cell>
          <cell r="B127500">
            <v>50</v>
          </cell>
          <cell r="C127500">
            <v>0</v>
          </cell>
        </row>
        <row r="127501">
          <cell r="A127501">
            <v>20576176</v>
          </cell>
          <cell r="B127501">
            <v>50</v>
          </cell>
          <cell r="C127501">
            <v>0</v>
          </cell>
        </row>
        <row r="127502">
          <cell r="A127502">
            <v>20576177</v>
          </cell>
          <cell r="B127502">
            <v>50</v>
          </cell>
          <cell r="C127502">
            <v>0</v>
          </cell>
        </row>
        <row r="127503">
          <cell r="A127503">
            <v>20576178</v>
          </cell>
          <cell r="B127503">
            <v>50</v>
          </cell>
          <cell r="C127503">
            <v>0</v>
          </cell>
        </row>
        <row r="127504">
          <cell r="A127504">
            <v>20576184</v>
          </cell>
          <cell r="B127504">
            <v>50</v>
          </cell>
          <cell r="C127504">
            <v>0</v>
          </cell>
        </row>
        <row r="127505">
          <cell r="A127505">
            <v>20576422</v>
          </cell>
          <cell r="B127505">
            <v>50</v>
          </cell>
          <cell r="C127505">
            <v>0</v>
          </cell>
        </row>
        <row r="127506">
          <cell r="A127506">
            <v>20576662</v>
          </cell>
          <cell r="B127506">
            <v>50</v>
          </cell>
          <cell r="C127506">
            <v>0</v>
          </cell>
        </row>
        <row r="127507">
          <cell r="A127507">
            <v>20576913</v>
          </cell>
          <cell r="B127507">
            <v>50</v>
          </cell>
          <cell r="C127507">
            <v>0</v>
          </cell>
        </row>
        <row r="127508">
          <cell r="A127508">
            <v>20577148</v>
          </cell>
          <cell r="B127508">
            <v>50</v>
          </cell>
          <cell r="C127508">
            <v>0</v>
          </cell>
        </row>
        <row r="127509">
          <cell r="A127509">
            <v>20577156</v>
          </cell>
          <cell r="B127509">
            <v>50</v>
          </cell>
          <cell r="C127509">
            <v>0</v>
          </cell>
        </row>
        <row r="127510">
          <cell r="A127510">
            <v>20577881</v>
          </cell>
          <cell r="B127510">
            <v>50</v>
          </cell>
          <cell r="C127510">
            <v>0</v>
          </cell>
        </row>
        <row r="127511">
          <cell r="A127511">
            <v>20578843</v>
          </cell>
          <cell r="B127511">
            <v>50</v>
          </cell>
          <cell r="C127511">
            <v>0</v>
          </cell>
        </row>
        <row r="127512">
          <cell r="A127512">
            <v>20578848</v>
          </cell>
          <cell r="B127512">
            <v>50</v>
          </cell>
          <cell r="C127512">
            <v>0</v>
          </cell>
        </row>
        <row r="127513">
          <cell r="A127513">
            <v>20572300</v>
          </cell>
          <cell r="B127513">
            <v>50</v>
          </cell>
          <cell r="C127513">
            <v>0</v>
          </cell>
        </row>
        <row r="127514">
          <cell r="A127514">
            <v>20572785</v>
          </cell>
          <cell r="B127514">
            <v>50</v>
          </cell>
          <cell r="C127514">
            <v>0</v>
          </cell>
        </row>
        <row r="127515">
          <cell r="A127515">
            <v>20573277</v>
          </cell>
          <cell r="B127515">
            <v>50</v>
          </cell>
          <cell r="C127515">
            <v>0</v>
          </cell>
        </row>
        <row r="127516">
          <cell r="A127516">
            <v>20573521</v>
          </cell>
          <cell r="B127516">
            <v>50</v>
          </cell>
          <cell r="C127516">
            <v>0</v>
          </cell>
        </row>
        <row r="127517">
          <cell r="A127517">
            <v>20573755</v>
          </cell>
          <cell r="B127517">
            <v>50</v>
          </cell>
          <cell r="C127517">
            <v>0</v>
          </cell>
        </row>
        <row r="127518">
          <cell r="A127518">
            <v>20573758</v>
          </cell>
          <cell r="B127518">
            <v>50</v>
          </cell>
          <cell r="C127518">
            <v>0</v>
          </cell>
        </row>
        <row r="127519">
          <cell r="A127519">
            <v>20573759</v>
          </cell>
          <cell r="B127519">
            <v>50</v>
          </cell>
          <cell r="C127519">
            <v>0</v>
          </cell>
        </row>
        <row r="127520">
          <cell r="A127520">
            <v>20574240</v>
          </cell>
          <cell r="B127520">
            <v>50</v>
          </cell>
          <cell r="C127520">
            <v>0</v>
          </cell>
        </row>
        <row r="127521">
          <cell r="A127521">
            <v>20575206</v>
          </cell>
          <cell r="B127521">
            <v>50</v>
          </cell>
          <cell r="C127521">
            <v>0</v>
          </cell>
        </row>
        <row r="127522">
          <cell r="A127522">
            <v>20575214</v>
          </cell>
          <cell r="B127522">
            <v>50</v>
          </cell>
          <cell r="C127522">
            <v>0</v>
          </cell>
        </row>
        <row r="127523">
          <cell r="A127523">
            <v>20575217</v>
          </cell>
          <cell r="B127523">
            <v>50</v>
          </cell>
          <cell r="C127523">
            <v>0</v>
          </cell>
        </row>
        <row r="127524">
          <cell r="A127524">
            <v>20575450</v>
          </cell>
          <cell r="B127524">
            <v>50</v>
          </cell>
          <cell r="C127524">
            <v>0</v>
          </cell>
        </row>
        <row r="127525">
          <cell r="A127525">
            <v>20575456</v>
          </cell>
          <cell r="B127525">
            <v>50</v>
          </cell>
          <cell r="C127525">
            <v>0</v>
          </cell>
        </row>
        <row r="127526">
          <cell r="A127526">
            <v>20575689</v>
          </cell>
          <cell r="B127526">
            <v>50</v>
          </cell>
          <cell r="C127526">
            <v>0</v>
          </cell>
        </row>
        <row r="127527">
          <cell r="A127527">
            <v>20575691</v>
          </cell>
          <cell r="B127527">
            <v>50</v>
          </cell>
          <cell r="C127527">
            <v>0</v>
          </cell>
        </row>
        <row r="127528">
          <cell r="A127528">
            <v>20575698</v>
          </cell>
          <cell r="B127528">
            <v>50</v>
          </cell>
          <cell r="C127528">
            <v>0</v>
          </cell>
        </row>
        <row r="127529">
          <cell r="A127529">
            <v>20575951</v>
          </cell>
          <cell r="B127529">
            <v>50</v>
          </cell>
          <cell r="C127529">
            <v>0</v>
          </cell>
        </row>
        <row r="127530">
          <cell r="A127530">
            <v>20576193</v>
          </cell>
          <cell r="B127530">
            <v>50</v>
          </cell>
          <cell r="C127530">
            <v>0</v>
          </cell>
        </row>
        <row r="127531">
          <cell r="A127531">
            <v>20576436</v>
          </cell>
          <cell r="B127531">
            <v>50</v>
          </cell>
          <cell r="C127531">
            <v>0</v>
          </cell>
        </row>
        <row r="127532">
          <cell r="A127532">
            <v>20576675</v>
          </cell>
          <cell r="B127532">
            <v>50</v>
          </cell>
          <cell r="C127532">
            <v>0</v>
          </cell>
        </row>
        <row r="127533">
          <cell r="A127533">
            <v>20576922</v>
          </cell>
          <cell r="B127533">
            <v>50</v>
          </cell>
          <cell r="C127533">
            <v>0</v>
          </cell>
        </row>
        <row r="127534">
          <cell r="A127534">
            <v>20577172</v>
          </cell>
          <cell r="B127534">
            <v>50</v>
          </cell>
          <cell r="C127534">
            <v>0</v>
          </cell>
        </row>
        <row r="127535">
          <cell r="A127535">
            <v>20577173</v>
          </cell>
          <cell r="B127535">
            <v>50</v>
          </cell>
          <cell r="C127535">
            <v>0</v>
          </cell>
        </row>
        <row r="127536">
          <cell r="A127536">
            <v>20577894</v>
          </cell>
          <cell r="B127536">
            <v>50</v>
          </cell>
          <cell r="C127536">
            <v>0</v>
          </cell>
        </row>
        <row r="127537">
          <cell r="A127537">
            <v>20578145</v>
          </cell>
          <cell r="B127537">
            <v>50</v>
          </cell>
          <cell r="C127537">
            <v>0</v>
          </cell>
        </row>
        <row r="127538">
          <cell r="A127538">
            <v>20578626</v>
          </cell>
          <cell r="B127538">
            <v>50</v>
          </cell>
          <cell r="C127538">
            <v>0</v>
          </cell>
        </row>
        <row r="127539">
          <cell r="A127539">
            <v>20571110</v>
          </cell>
          <cell r="B127539">
            <v>50</v>
          </cell>
          <cell r="C127539">
            <v>0</v>
          </cell>
        </row>
        <row r="127540">
          <cell r="A127540">
            <v>20571112</v>
          </cell>
          <cell r="B127540">
            <v>50</v>
          </cell>
          <cell r="C127540">
            <v>0</v>
          </cell>
        </row>
        <row r="127541">
          <cell r="A127541">
            <v>20571115</v>
          </cell>
          <cell r="B127541">
            <v>50</v>
          </cell>
          <cell r="C127541">
            <v>0</v>
          </cell>
        </row>
        <row r="127542">
          <cell r="A127542">
            <v>20571851</v>
          </cell>
          <cell r="B127542">
            <v>50</v>
          </cell>
          <cell r="C127542">
            <v>0</v>
          </cell>
        </row>
        <row r="127543">
          <cell r="A127543">
            <v>20571851</v>
          </cell>
          <cell r="B127543">
            <v>50</v>
          </cell>
          <cell r="C127543">
            <v>0</v>
          </cell>
        </row>
        <row r="127544">
          <cell r="A127544">
            <v>20572801</v>
          </cell>
          <cell r="B127544">
            <v>50</v>
          </cell>
          <cell r="C127544">
            <v>0</v>
          </cell>
        </row>
        <row r="127545">
          <cell r="A127545">
            <v>20573047</v>
          </cell>
          <cell r="B127545">
            <v>50</v>
          </cell>
          <cell r="C127545">
            <v>0</v>
          </cell>
        </row>
        <row r="127546">
          <cell r="A127546">
            <v>20573290</v>
          </cell>
          <cell r="B127546">
            <v>50</v>
          </cell>
          <cell r="C127546">
            <v>0</v>
          </cell>
        </row>
        <row r="127547">
          <cell r="A127547">
            <v>20573779</v>
          </cell>
          <cell r="B127547">
            <v>50</v>
          </cell>
          <cell r="C127547">
            <v>0</v>
          </cell>
        </row>
        <row r="127548">
          <cell r="A127548">
            <v>20574012</v>
          </cell>
          <cell r="B127548">
            <v>50</v>
          </cell>
          <cell r="C127548">
            <v>0</v>
          </cell>
        </row>
        <row r="127549">
          <cell r="A127549">
            <v>20574014</v>
          </cell>
          <cell r="B127549">
            <v>50</v>
          </cell>
          <cell r="C127549">
            <v>0</v>
          </cell>
        </row>
        <row r="127550">
          <cell r="A127550">
            <v>20574019</v>
          </cell>
          <cell r="B127550">
            <v>50</v>
          </cell>
          <cell r="C127550">
            <v>0</v>
          </cell>
        </row>
        <row r="127551">
          <cell r="A127551">
            <v>20574023</v>
          </cell>
          <cell r="B127551">
            <v>50</v>
          </cell>
          <cell r="C127551">
            <v>0</v>
          </cell>
        </row>
        <row r="127552">
          <cell r="A127552">
            <v>20574264</v>
          </cell>
          <cell r="B127552">
            <v>50</v>
          </cell>
          <cell r="C127552">
            <v>0</v>
          </cell>
        </row>
        <row r="127553">
          <cell r="A127553">
            <v>20574500</v>
          </cell>
          <cell r="B127553">
            <v>50</v>
          </cell>
          <cell r="C127553">
            <v>0</v>
          </cell>
        </row>
        <row r="127554">
          <cell r="A127554">
            <v>20575465</v>
          </cell>
          <cell r="B127554">
            <v>50</v>
          </cell>
          <cell r="C127554">
            <v>0</v>
          </cell>
        </row>
        <row r="127555">
          <cell r="A127555">
            <v>20575733</v>
          </cell>
          <cell r="B127555">
            <v>50</v>
          </cell>
          <cell r="C127555">
            <v>0</v>
          </cell>
        </row>
        <row r="127556">
          <cell r="A127556">
            <v>20575970</v>
          </cell>
          <cell r="B127556">
            <v>50</v>
          </cell>
          <cell r="C127556">
            <v>0</v>
          </cell>
        </row>
        <row r="127557">
          <cell r="A127557">
            <v>20576220</v>
          </cell>
          <cell r="B127557">
            <v>50</v>
          </cell>
          <cell r="C127557">
            <v>0</v>
          </cell>
        </row>
        <row r="127558">
          <cell r="A127558">
            <v>20576453</v>
          </cell>
          <cell r="B127558">
            <v>50</v>
          </cell>
          <cell r="C127558">
            <v>0</v>
          </cell>
        </row>
        <row r="127559">
          <cell r="A127559">
            <v>20576693</v>
          </cell>
          <cell r="B127559">
            <v>50</v>
          </cell>
          <cell r="C127559">
            <v>0</v>
          </cell>
        </row>
        <row r="127560">
          <cell r="A127560">
            <v>20576702</v>
          </cell>
          <cell r="B127560">
            <v>50</v>
          </cell>
          <cell r="C127560">
            <v>0</v>
          </cell>
        </row>
        <row r="127561">
          <cell r="A127561">
            <v>20577425</v>
          </cell>
          <cell r="B127561">
            <v>50</v>
          </cell>
          <cell r="C127561">
            <v>0</v>
          </cell>
        </row>
        <row r="127562">
          <cell r="A127562">
            <v>20577904</v>
          </cell>
          <cell r="B127562">
            <v>50</v>
          </cell>
          <cell r="C127562">
            <v>0</v>
          </cell>
        </row>
        <row r="127563">
          <cell r="A127563">
            <v>20578398</v>
          </cell>
          <cell r="B127563">
            <v>50</v>
          </cell>
          <cell r="C127563">
            <v>0</v>
          </cell>
        </row>
        <row r="127564">
          <cell r="A127564">
            <v>20578399</v>
          </cell>
          <cell r="B127564">
            <v>50</v>
          </cell>
          <cell r="C127564">
            <v>0</v>
          </cell>
        </row>
        <row r="127565">
          <cell r="A127565">
            <v>20571118</v>
          </cell>
          <cell r="B127565">
            <v>50</v>
          </cell>
          <cell r="C127565">
            <v>0</v>
          </cell>
        </row>
        <row r="127566">
          <cell r="A127566">
            <v>20571121</v>
          </cell>
          <cell r="B127566">
            <v>50</v>
          </cell>
          <cell r="C127566">
            <v>0</v>
          </cell>
        </row>
        <row r="127567">
          <cell r="A127567">
            <v>20571122</v>
          </cell>
          <cell r="B127567">
            <v>50</v>
          </cell>
          <cell r="C127567">
            <v>0</v>
          </cell>
        </row>
        <row r="127568">
          <cell r="A127568">
            <v>20571126</v>
          </cell>
          <cell r="B127568">
            <v>50</v>
          </cell>
          <cell r="C127568">
            <v>0</v>
          </cell>
        </row>
        <row r="127569">
          <cell r="A127569">
            <v>20571127</v>
          </cell>
          <cell r="B127569">
            <v>50</v>
          </cell>
          <cell r="C127569">
            <v>0</v>
          </cell>
        </row>
        <row r="127570">
          <cell r="A127570">
            <v>20571130</v>
          </cell>
          <cell r="B127570">
            <v>50</v>
          </cell>
          <cell r="C127570">
            <v>0</v>
          </cell>
        </row>
        <row r="127571">
          <cell r="A127571">
            <v>20571132</v>
          </cell>
          <cell r="B127571">
            <v>50</v>
          </cell>
          <cell r="C127571">
            <v>0</v>
          </cell>
        </row>
        <row r="127572">
          <cell r="A127572">
            <v>20571834</v>
          </cell>
          <cell r="B127572">
            <v>50</v>
          </cell>
          <cell r="C127572">
            <v>0</v>
          </cell>
        </row>
        <row r="127573">
          <cell r="A127573">
            <v>20572084</v>
          </cell>
          <cell r="B127573">
            <v>50</v>
          </cell>
          <cell r="C127573">
            <v>0</v>
          </cell>
        </row>
        <row r="127574">
          <cell r="A127574">
            <v>20572327</v>
          </cell>
          <cell r="B127574">
            <v>50</v>
          </cell>
          <cell r="C127574">
            <v>0</v>
          </cell>
        </row>
        <row r="127575">
          <cell r="A127575">
            <v>20573312</v>
          </cell>
          <cell r="B127575">
            <v>50</v>
          </cell>
          <cell r="C127575">
            <v>0</v>
          </cell>
        </row>
        <row r="127576">
          <cell r="A127576">
            <v>20573545</v>
          </cell>
          <cell r="B127576">
            <v>50</v>
          </cell>
          <cell r="C127576">
            <v>0</v>
          </cell>
        </row>
        <row r="127577">
          <cell r="A127577">
            <v>20574033</v>
          </cell>
          <cell r="B127577">
            <v>50</v>
          </cell>
          <cell r="C127577">
            <v>0</v>
          </cell>
        </row>
        <row r="127578">
          <cell r="A127578">
            <v>20574278</v>
          </cell>
          <cell r="B127578">
            <v>50</v>
          </cell>
          <cell r="C127578">
            <v>0</v>
          </cell>
        </row>
        <row r="127579">
          <cell r="A127579">
            <v>20574520</v>
          </cell>
          <cell r="B127579">
            <v>50</v>
          </cell>
          <cell r="C127579">
            <v>0</v>
          </cell>
        </row>
        <row r="127580">
          <cell r="A127580">
            <v>20574521</v>
          </cell>
          <cell r="B127580">
            <v>50</v>
          </cell>
          <cell r="C127580">
            <v>0</v>
          </cell>
        </row>
        <row r="127581">
          <cell r="A127581">
            <v>20574996</v>
          </cell>
          <cell r="B127581">
            <v>50</v>
          </cell>
          <cell r="C127581">
            <v>0</v>
          </cell>
        </row>
        <row r="127582">
          <cell r="A127582">
            <v>20575475</v>
          </cell>
          <cell r="B127582">
            <v>50</v>
          </cell>
          <cell r="C127582">
            <v>0</v>
          </cell>
        </row>
        <row r="127583">
          <cell r="A127583">
            <v>20575487</v>
          </cell>
          <cell r="B127583">
            <v>50</v>
          </cell>
          <cell r="C127583">
            <v>0</v>
          </cell>
        </row>
        <row r="127584">
          <cell r="A127584">
            <v>20575715</v>
          </cell>
          <cell r="B127584">
            <v>50</v>
          </cell>
          <cell r="C127584">
            <v>0</v>
          </cell>
        </row>
        <row r="127585">
          <cell r="A127585">
            <v>20575723</v>
          </cell>
          <cell r="B127585">
            <v>50</v>
          </cell>
          <cell r="C127585">
            <v>0</v>
          </cell>
        </row>
        <row r="127586">
          <cell r="A127586">
            <v>20575724</v>
          </cell>
          <cell r="B127586">
            <v>50</v>
          </cell>
          <cell r="C127586">
            <v>0</v>
          </cell>
        </row>
        <row r="127587">
          <cell r="A127587">
            <v>20575728</v>
          </cell>
          <cell r="B127587">
            <v>50</v>
          </cell>
          <cell r="C127587">
            <v>0</v>
          </cell>
        </row>
        <row r="127588">
          <cell r="A127588">
            <v>20575992</v>
          </cell>
          <cell r="B127588">
            <v>50</v>
          </cell>
          <cell r="C127588">
            <v>0</v>
          </cell>
        </row>
        <row r="127589">
          <cell r="A127589">
            <v>20576477</v>
          </cell>
          <cell r="B127589">
            <v>50</v>
          </cell>
          <cell r="C127589">
            <v>0</v>
          </cell>
        </row>
        <row r="127590">
          <cell r="A127590">
            <v>20576948</v>
          </cell>
          <cell r="B127590">
            <v>50</v>
          </cell>
          <cell r="C127590">
            <v>0</v>
          </cell>
        </row>
        <row r="127591">
          <cell r="A127591">
            <v>20577191</v>
          </cell>
          <cell r="B127591">
            <v>50</v>
          </cell>
          <cell r="C127591">
            <v>0</v>
          </cell>
        </row>
        <row r="127592">
          <cell r="A127592">
            <v>20577201</v>
          </cell>
          <cell r="B127592">
            <v>50</v>
          </cell>
          <cell r="C127592">
            <v>0</v>
          </cell>
        </row>
        <row r="127593">
          <cell r="A127593">
            <v>20577689</v>
          </cell>
          <cell r="B127593">
            <v>50</v>
          </cell>
          <cell r="C127593">
            <v>0</v>
          </cell>
        </row>
        <row r="127594">
          <cell r="A127594">
            <v>20577918</v>
          </cell>
          <cell r="B127594">
            <v>50</v>
          </cell>
          <cell r="C127594">
            <v>0</v>
          </cell>
        </row>
        <row r="127595">
          <cell r="A127595">
            <v>20577927</v>
          </cell>
          <cell r="B127595">
            <v>50</v>
          </cell>
          <cell r="C127595">
            <v>0</v>
          </cell>
        </row>
        <row r="127596">
          <cell r="A127596">
            <v>20571134</v>
          </cell>
          <cell r="B127596">
            <v>50</v>
          </cell>
          <cell r="C127596">
            <v>0</v>
          </cell>
        </row>
        <row r="127597">
          <cell r="A127597">
            <v>20571136</v>
          </cell>
          <cell r="B127597">
            <v>50</v>
          </cell>
          <cell r="C127597">
            <v>0</v>
          </cell>
        </row>
        <row r="127598">
          <cell r="A127598">
            <v>20571138</v>
          </cell>
          <cell r="B127598">
            <v>50</v>
          </cell>
          <cell r="C127598">
            <v>0</v>
          </cell>
        </row>
        <row r="127599">
          <cell r="A127599">
            <v>20571140</v>
          </cell>
          <cell r="B127599">
            <v>50</v>
          </cell>
          <cell r="C127599">
            <v>0</v>
          </cell>
        </row>
        <row r="127600">
          <cell r="A127600">
            <v>20571141</v>
          </cell>
          <cell r="B127600">
            <v>50</v>
          </cell>
          <cell r="C127600">
            <v>0</v>
          </cell>
        </row>
        <row r="127601">
          <cell r="A127601">
            <v>20571143</v>
          </cell>
          <cell r="B127601">
            <v>50</v>
          </cell>
          <cell r="C127601">
            <v>0</v>
          </cell>
        </row>
        <row r="127602">
          <cell r="A127602">
            <v>20571145</v>
          </cell>
          <cell r="B127602">
            <v>50</v>
          </cell>
          <cell r="C127602">
            <v>0</v>
          </cell>
        </row>
        <row r="127603">
          <cell r="A127603">
            <v>20571146</v>
          </cell>
          <cell r="B127603">
            <v>50</v>
          </cell>
          <cell r="C127603">
            <v>0</v>
          </cell>
        </row>
        <row r="127604">
          <cell r="A127604">
            <v>20571877</v>
          </cell>
          <cell r="B127604">
            <v>50</v>
          </cell>
          <cell r="C127604">
            <v>0</v>
          </cell>
        </row>
        <row r="127605">
          <cell r="A127605">
            <v>20572592</v>
          </cell>
          <cell r="B127605">
            <v>50</v>
          </cell>
          <cell r="C127605">
            <v>0</v>
          </cell>
        </row>
        <row r="127606">
          <cell r="A127606">
            <v>20572597</v>
          </cell>
          <cell r="B127606">
            <v>50</v>
          </cell>
          <cell r="C127606">
            <v>0</v>
          </cell>
        </row>
        <row r="127607">
          <cell r="A127607">
            <v>20573323</v>
          </cell>
          <cell r="B127607">
            <v>50</v>
          </cell>
          <cell r="C127607">
            <v>0</v>
          </cell>
        </row>
        <row r="127608">
          <cell r="A127608">
            <v>20574042</v>
          </cell>
          <cell r="B127608">
            <v>50</v>
          </cell>
          <cell r="C127608">
            <v>0</v>
          </cell>
        </row>
        <row r="127609">
          <cell r="A127609">
            <v>20574051</v>
          </cell>
          <cell r="B127609">
            <v>50</v>
          </cell>
          <cell r="C127609">
            <v>0</v>
          </cell>
        </row>
        <row r="127610">
          <cell r="A127610">
            <v>20574533</v>
          </cell>
          <cell r="B127610">
            <v>50</v>
          </cell>
          <cell r="C127610">
            <v>0</v>
          </cell>
        </row>
        <row r="127611">
          <cell r="A127611">
            <v>20574775</v>
          </cell>
          <cell r="B127611">
            <v>50</v>
          </cell>
          <cell r="C127611">
            <v>0</v>
          </cell>
        </row>
        <row r="127612">
          <cell r="A127612">
            <v>20575008</v>
          </cell>
          <cell r="B127612">
            <v>50</v>
          </cell>
          <cell r="C127612">
            <v>0</v>
          </cell>
        </row>
        <row r="127613">
          <cell r="A127613">
            <v>20575011</v>
          </cell>
          <cell r="B127613">
            <v>50</v>
          </cell>
          <cell r="C127613">
            <v>0</v>
          </cell>
        </row>
        <row r="127614">
          <cell r="A127614">
            <v>20575014</v>
          </cell>
          <cell r="B127614">
            <v>50</v>
          </cell>
          <cell r="C127614">
            <v>0</v>
          </cell>
        </row>
        <row r="127615">
          <cell r="A127615">
            <v>20575248</v>
          </cell>
          <cell r="B127615">
            <v>50</v>
          </cell>
          <cell r="C127615">
            <v>0</v>
          </cell>
        </row>
        <row r="127616">
          <cell r="A127616">
            <v>20575492</v>
          </cell>
          <cell r="B127616">
            <v>50</v>
          </cell>
          <cell r="C127616">
            <v>0</v>
          </cell>
        </row>
        <row r="127617">
          <cell r="A127617">
            <v>20575498</v>
          </cell>
          <cell r="B127617">
            <v>50</v>
          </cell>
          <cell r="C127617">
            <v>0</v>
          </cell>
        </row>
        <row r="127618">
          <cell r="A127618">
            <v>20575501</v>
          </cell>
          <cell r="B127618">
            <v>50</v>
          </cell>
          <cell r="C127618">
            <v>0</v>
          </cell>
        </row>
        <row r="127619">
          <cell r="A127619">
            <v>20575768</v>
          </cell>
          <cell r="B127619">
            <v>50</v>
          </cell>
          <cell r="C127619">
            <v>0</v>
          </cell>
        </row>
        <row r="127620">
          <cell r="A127620">
            <v>20575769</v>
          </cell>
          <cell r="B127620">
            <v>50</v>
          </cell>
          <cell r="C127620">
            <v>0</v>
          </cell>
        </row>
        <row r="127621">
          <cell r="A127621">
            <v>20575773</v>
          </cell>
          <cell r="B127621">
            <v>50</v>
          </cell>
          <cell r="C127621">
            <v>0</v>
          </cell>
        </row>
        <row r="127622">
          <cell r="A127622">
            <v>20576725</v>
          </cell>
          <cell r="B127622">
            <v>50</v>
          </cell>
          <cell r="C127622">
            <v>0</v>
          </cell>
        </row>
        <row r="127623">
          <cell r="A127623">
            <v>20576728</v>
          </cell>
          <cell r="B127623">
            <v>50</v>
          </cell>
          <cell r="C127623">
            <v>0</v>
          </cell>
        </row>
        <row r="127624">
          <cell r="A127624">
            <v>20576729</v>
          </cell>
          <cell r="B127624">
            <v>50</v>
          </cell>
          <cell r="C127624">
            <v>0</v>
          </cell>
        </row>
        <row r="127625">
          <cell r="A127625">
            <v>20576966</v>
          </cell>
          <cell r="B127625">
            <v>50</v>
          </cell>
          <cell r="C127625">
            <v>0</v>
          </cell>
        </row>
        <row r="127626">
          <cell r="A127626">
            <v>20576968</v>
          </cell>
          <cell r="B127626">
            <v>50</v>
          </cell>
          <cell r="C127626">
            <v>0</v>
          </cell>
        </row>
        <row r="127627">
          <cell r="A127627">
            <v>20576969</v>
          </cell>
          <cell r="B127627">
            <v>50</v>
          </cell>
          <cell r="C127627">
            <v>0</v>
          </cell>
        </row>
        <row r="127628">
          <cell r="A127628">
            <v>20576974</v>
          </cell>
          <cell r="B127628">
            <v>50</v>
          </cell>
          <cell r="C127628">
            <v>0</v>
          </cell>
        </row>
        <row r="127629">
          <cell r="A127629">
            <v>20577212</v>
          </cell>
          <cell r="B127629">
            <v>50</v>
          </cell>
          <cell r="C127629">
            <v>0</v>
          </cell>
        </row>
        <row r="127630">
          <cell r="A127630">
            <v>20577215</v>
          </cell>
          <cell r="B127630">
            <v>50</v>
          </cell>
          <cell r="C127630">
            <v>0</v>
          </cell>
        </row>
        <row r="127631">
          <cell r="A127631">
            <v>20577934</v>
          </cell>
          <cell r="B127631">
            <v>50</v>
          </cell>
          <cell r="C127631">
            <v>0</v>
          </cell>
        </row>
        <row r="127632">
          <cell r="A127632">
            <v>20577945</v>
          </cell>
          <cell r="B127632">
            <v>50</v>
          </cell>
          <cell r="C127632">
            <v>0</v>
          </cell>
        </row>
        <row r="127633">
          <cell r="A127633">
            <v>20578182</v>
          </cell>
          <cell r="B127633">
            <v>50</v>
          </cell>
          <cell r="C127633">
            <v>0</v>
          </cell>
        </row>
        <row r="127634">
          <cell r="A127634">
            <v>20578184</v>
          </cell>
          <cell r="B127634">
            <v>50</v>
          </cell>
          <cell r="C127634">
            <v>0</v>
          </cell>
        </row>
        <row r="127635">
          <cell r="A127635">
            <v>20578423</v>
          </cell>
          <cell r="B127635">
            <v>50</v>
          </cell>
          <cell r="C127635">
            <v>0</v>
          </cell>
        </row>
        <row r="127636">
          <cell r="A127636">
            <v>20571148</v>
          </cell>
          <cell r="B127636">
            <v>50</v>
          </cell>
          <cell r="C127636">
            <v>0</v>
          </cell>
        </row>
        <row r="127637">
          <cell r="A127637">
            <v>20571151</v>
          </cell>
          <cell r="B127637">
            <v>50</v>
          </cell>
          <cell r="C127637">
            <v>0</v>
          </cell>
        </row>
        <row r="127638">
          <cell r="A127638">
            <v>20571152</v>
          </cell>
          <cell r="B127638">
            <v>50</v>
          </cell>
          <cell r="C127638">
            <v>0</v>
          </cell>
        </row>
        <row r="127639">
          <cell r="A127639">
            <v>20571155</v>
          </cell>
          <cell r="B127639">
            <v>50</v>
          </cell>
          <cell r="C127639">
            <v>0</v>
          </cell>
        </row>
        <row r="127640">
          <cell r="A127640">
            <v>20571157</v>
          </cell>
          <cell r="B127640">
            <v>50</v>
          </cell>
          <cell r="C127640">
            <v>0</v>
          </cell>
        </row>
        <row r="127641">
          <cell r="A127641">
            <v>20571159</v>
          </cell>
          <cell r="B127641">
            <v>50</v>
          </cell>
          <cell r="C127641">
            <v>0</v>
          </cell>
        </row>
        <row r="127642">
          <cell r="A127642">
            <v>20571161</v>
          </cell>
          <cell r="B127642">
            <v>50</v>
          </cell>
          <cell r="C127642">
            <v>0</v>
          </cell>
        </row>
        <row r="127643">
          <cell r="A127643">
            <v>20572119</v>
          </cell>
          <cell r="B127643">
            <v>50</v>
          </cell>
          <cell r="C127643">
            <v>0</v>
          </cell>
        </row>
        <row r="127644">
          <cell r="A127644">
            <v>20572125</v>
          </cell>
          <cell r="B127644">
            <v>50</v>
          </cell>
          <cell r="C127644">
            <v>0</v>
          </cell>
        </row>
        <row r="127645">
          <cell r="A127645">
            <v>20572369</v>
          </cell>
          <cell r="B127645">
            <v>50</v>
          </cell>
          <cell r="C127645">
            <v>0</v>
          </cell>
        </row>
        <row r="127646">
          <cell r="A127646">
            <v>20572612</v>
          </cell>
          <cell r="B127646">
            <v>50</v>
          </cell>
          <cell r="C127646">
            <v>0</v>
          </cell>
        </row>
        <row r="127647">
          <cell r="A127647">
            <v>20572612</v>
          </cell>
          <cell r="B127647">
            <v>50</v>
          </cell>
          <cell r="C127647">
            <v>0</v>
          </cell>
        </row>
        <row r="127648">
          <cell r="A127648">
            <v>20572850</v>
          </cell>
          <cell r="B127648">
            <v>50</v>
          </cell>
          <cell r="C127648">
            <v>0</v>
          </cell>
        </row>
        <row r="127649">
          <cell r="A127649">
            <v>20573098</v>
          </cell>
          <cell r="B127649">
            <v>50</v>
          </cell>
          <cell r="C127649">
            <v>0</v>
          </cell>
        </row>
        <row r="127650">
          <cell r="A127650">
            <v>20573329</v>
          </cell>
          <cell r="B127650">
            <v>50</v>
          </cell>
          <cell r="C127650">
            <v>0</v>
          </cell>
        </row>
        <row r="127651">
          <cell r="A127651">
            <v>20573332</v>
          </cell>
          <cell r="B127651">
            <v>50</v>
          </cell>
          <cell r="C127651">
            <v>0</v>
          </cell>
        </row>
        <row r="127652">
          <cell r="A127652">
            <v>20573335</v>
          </cell>
          <cell r="B127652">
            <v>50</v>
          </cell>
          <cell r="C127652">
            <v>0</v>
          </cell>
        </row>
        <row r="127653">
          <cell r="A127653">
            <v>20573585</v>
          </cell>
          <cell r="B127653">
            <v>50</v>
          </cell>
          <cell r="C127653">
            <v>0</v>
          </cell>
        </row>
        <row r="127654">
          <cell r="A127654">
            <v>20574055</v>
          </cell>
          <cell r="B127654">
            <v>50</v>
          </cell>
          <cell r="C127654">
            <v>0</v>
          </cell>
        </row>
        <row r="127655">
          <cell r="A127655">
            <v>20574057</v>
          </cell>
          <cell r="B127655">
            <v>50</v>
          </cell>
          <cell r="C127655">
            <v>0</v>
          </cell>
        </row>
        <row r="127656">
          <cell r="A127656">
            <v>20574064</v>
          </cell>
          <cell r="B127656">
            <v>50</v>
          </cell>
          <cell r="C127656">
            <v>0</v>
          </cell>
        </row>
        <row r="127657">
          <cell r="A127657">
            <v>20574299</v>
          </cell>
          <cell r="B127657">
            <v>50</v>
          </cell>
          <cell r="C127657">
            <v>0</v>
          </cell>
        </row>
        <row r="127658">
          <cell r="A127658">
            <v>20574543</v>
          </cell>
          <cell r="B127658">
            <v>50</v>
          </cell>
          <cell r="C127658">
            <v>0</v>
          </cell>
        </row>
        <row r="127659">
          <cell r="A127659">
            <v>20574786</v>
          </cell>
          <cell r="B127659">
            <v>50</v>
          </cell>
          <cell r="C127659">
            <v>0</v>
          </cell>
        </row>
        <row r="127660">
          <cell r="A127660">
            <v>20575271</v>
          </cell>
          <cell r="B127660">
            <v>50</v>
          </cell>
          <cell r="C127660">
            <v>0</v>
          </cell>
        </row>
        <row r="127661">
          <cell r="A127661">
            <v>20575275</v>
          </cell>
          <cell r="B127661">
            <v>50</v>
          </cell>
          <cell r="C127661">
            <v>0</v>
          </cell>
        </row>
        <row r="127662">
          <cell r="A127662">
            <v>20575514</v>
          </cell>
          <cell r="B127662">
            <v>50</v>
          </cell>
          <cell r="C127662">
            <v>0</v>
          </cell>
        </row>
        <row r="127663">
          <cell r="A127663">
            <v>20575754</v>
          </cell>
          <cell r="B127663">
            <v>50</v>
          </cell>
          <cell r="C127663">
            <v>0</v>
          </cell>
        </row>
        <row r="127664">
          <cell r="A127664">
            <v>20576254</v>
          </cell>
          <cell r="B127664">
            <v>50</v>
          </cell>
          <cell r="C127664">
            <v>0</v>
          </cell>
        </row>
        <row r="127665">
          <cell r="A127665">
            <v>20576748</v>
          </cell>
          <cell r="B127665">
            <v>50</v>
          </cell>
          <cell r="C127665">
            <v>0</v>
          </cell>
        </row>
        <row r="127666">
          <cell r="A127666">
            <v>20576978</v>
          </cell>
          <cell r="B127666">
            <v>50</v>
          </cell>
          <cell r="C127666">
            <v>0</v>
          </cell>
        </row>
        <row r="127667">
          <cell r="A127667">
            <v>20576979</v>
          </cell>
          <cell r="B127667">
            <v>50</v>
          </cell>
          <cell r="C127667">
            <v>0</v>
          </cell>
        </row>
        <row r="127668">
          <cell r="A127668">
            <v>20576980</v>
          </cell>
          <cell r="B127668">
            <v>50</v>
          </cell>
          <cell r="C127668">
            <v>0</v>
          </cell>
        </row>
        <row r="127669">
          <cell r="A127669">
            <v>20576991</v>
          </cell>
          <cell r="B127669">
            <v>50</v>
          </cell>
          <cell r="C127669">
            <v>0</v>
          </cell>
        </row>
        <row r="127670">
          <cell r="A127670">
            <v>20577229</v>
          </cell>
          <cell r="B127670">
            <v>50</v>
          </cell>
          <cell r="C127670">
            <v>0</v>
          </cell>
        </row>
        <row r="127671">
          <cell r="A127671">
            <v>20577234</v>
          </cell>
          <cell r="B127671">
            <v>50</v>
          </cell>
          <cell r="C127671">
            <v>0</v>
          </cell>
        </row>
        <row r="127672">
          <cell r="A127672">
            <v>20577960</v>
          </cell>
          <cell r="B127672">
            <v>50</v>
          </cell>
          <cell r="C127672">
            <v>0</v>
          </cell>
        </row>
        <row r="127673">
          <cell r="A127673">
            <v>20578197</v>
          </cell>
          <cell r="B127673">
            <v>50</v>
          </cell>
          <cell r="C127673">
            <v>0</v>
          </cell>
        </row>
        <row r="127674">
          <cell r="A127674">
            <v>20578446</v>
          </cell>
          <cell r="B127674">
            <v>50</v>
          </cell>
          <cell r="C127674">
            <v>0</v>
          </cell>
        </row>
        <row r="127675">
          <cell r="A127675">
            <v>20571163</v>
          </cell>
          <cell r="B127675">
            <v>50</v>
          </cell>
          <cell r="C127675">
            <v>0</v>
          </cell>
        </row>
        <row r="127676">
          <cell r="A127676">
            <v>20571165</v>
          </cell>
          <cell r="B127676">
            <v>50</v>
          </cell>
          <cell r="C127676">
            <v>0</v>
          </cell>
        </row>
        <row r="127677">
          <cell r="A127677">
            <v>20571166</v>
          </cell>
          <cell r="B127677">
            <v>50</v>
          </cell>
          <cell r="C127677">
            <v>0</v>
          </cell>
        </row>
        <row r="127678">
          <cell r="A127678">
            <v>20571169</v>
          </cell>
          <cell r="B127678">
            <v>50</v>
          </cell>
          <cell r="C127678">
            <v>0</v>
          </cell>
        </row>
        <row r="127679">
          <cell r="A127679">
            <v>20571171</v>
          </cell>
          <cell r="B127679">
            <v>50</v>
          </cell>
          <cell r="C127679">
            <v>0</v>
          </cell>
        </row>
        <row r="127680">
          <cell r="A127680">
            <v>20571175</v>
          </cell>
          <cell r="B127680">
            <v>50</v>
          </cell>
          <cell r="C127680">
            <v>0</v>
          </cell>
        </row>
        <row r="127681">
          <cell r="A127681">
            <v>20571901</v>
          </cell>
          <cell r="B127681">
            <v>50</v>
          </cell>
          <cell r="C127681">
            <v>0</v>
          </cell>
        </row>
        <row r="127682">
          <cell r="A127682">
            <v>20572126</v>
          </cell>
          <cell r="B127682">
            <v>50</v>
          </cell>
          <cell r="C127682">
            <v>0</v>
          </cell>
        </row>
        <row r="127683">
          <cell r="A127683">
            <v>20572130</v>
          </cell>
          <cell r="B127683">
            <v>50</v>
          </cell>
          <cell r="C127683">
            <v>0</v>
          </cell>
        </row>
        <row r="127684">
          <cell r="A127684">
            <v>20572376</v>
          </cell>
          <cell r="B127684">
            <v>50</v>
          </cell>
          <cell r="C127684">
            <v>0</v>
          </cell>
        </row>
        <row r="127685">
          <cell r="A127685">
            <v>20572615</v>
          </cell>
          <cell r="B127685">
            <v>50</v>
          </cell>
          <cell r="C127685">
            <v>0</v>
          </cell>
        </row>
        <row r="127686">
          <cell r="A127686">
            <v>20572624</v>
          </cell>
          <cell r="B127686">
            <v>50</v>
          </cell>
          <cell r="C127686">
            <v>0</v>
          </cell>
        </row>
        <row r="127687">
          <cell r="A127687">
            <v>20572865</v>
          </cell>
          <cell r="B127687">
            <v>50</v>
          </cell>
          <cell r="C127687">
            <v>0</v>
          </cell>
        </row>
        <row r="127688">
          <cell r="A127688">
            <v>20572870</v>
          </cell>
          <cell r="B127688">
            <v>50</v>
          </cell>
          <cell r="C127688">
            <v>0</v>
          </cell>
        </row>
        <row r="127689">
          <cell r="A127689">
            <v>20573587</v>
          </cell>
          <cell r="B127689">
            <v>50</v>
          </cell>
          <cell r="C127689">
            <v>0</v>
          </cell>
        </row>
        <row r="127690">
          <cell r="A127690">
            <v>20573589</v>
          </cell>
          <cell r="B127690">
            <v>50</v>
          </cell>
          <cell r="C127690">
            <v>0</v>
          </cell>
        </row>
        <row r="127691">
          <cell r="A127691">
            <v>20574075</v>
          </cell>
          <cell r="B127691">
            <v>50</v>
          </cell>
          <cell r="C127691">
            <v>0</v>
          </cell>
        </row>
        <row r="127692">
          <cell r="A127692">
            <v>20574085</v>
          </cell>
          <cell r="B127692">
            <v>50</v>
          </cell>
          <cell r="C127692">
            <v>0</v>
          </cell>
        </row>
        <row r="127693">
          <cell r="A127693">
            <v>20574567</v>
          </cell>
          <cell r="B127693">
            <v>50</v>
          </cell>
          <cell r="C127693">
            <v>0</v>
          </cell>
        </row>
        <row r="127694">
          <cell r="A127694">
            <v>20574807</v>
          </cell>
          <cell r="B127694">
            <v>50</v>
          </cell>
          <cell r="C127694">
            <v>0</v>
          </cell>
        </row>
        <row r="127695">
          <cell r="A127695">
            <v>20575520</v>
          </cell>
          <cell r="B127695">
            <v>50</v>
          </cell>
          <cell r="C127695">
            <v>0</v>
          </cell>
        </row>
        <row r="127696">
          <cell r="A127696">
            <v>20575527</v>
          </cell>
          <cell r="B127696">
            <v>50</v>
          </cell>
          <cell r="C127696">
            <v>0</v>
          </cell>
        </row>
        <row r="127697">
          <cell r="A127697">
            <v>20576028</v>
          </cell>
          <cell r="B127697">
            <v>50</v>
          </cell>
          <cell r="C127697">
            <v>0</v>
          </cell>
        </row>
        <row r="127698">
          <cell r="A127698">
            <v>20576030</v>
          </cell>
          <cell r="B127698">
            <v>50</v>
          </cell>
          <cell r="C127698">
            <v>0</v>
          </cell>
        </row>
        <row r="127699">
          <cell r="A127699">
            <v>20576519</v>
          </cell>
          <cell r="B127699">
            <v>50</v>
          </cell>
          <cell r="C127699">
            <v>0</v>
          </cell>
        </row>
        <row r="127700">
          <cell r="A127700">
            <v>20576752</v>
          </cell>
          <cell r="B127700">
            <v>50</v>
          </cell>
          <cell r="C127700">
            <v>0</v>
          </cell>
        </row>
        <row r="127701">
          <cell r="A127701">
            <v>20576764</v>
          </cell>
          <cell r="B127701">
            <v>50</v>
          </cell>
          <cell r="C127701">
            <v>0</v>
          </cell>
        </row>
        <row r="127702">
          <cell r="A127702">
            <v>20576992</v>
          </cell>
          <cell r="B127702">
            <v>50</v>
          </cell>
          <cell r="C127702">
            <v>0</v>
          </cell>
        </row>
        <row r="127703">
          <cell r="A127703">
            <v>20577236</v>
          </cell>
          <cell r="B127703">
            <v>50</v>
          </cell>
          <cell r="C127703">
            <v>0</v>
          </cell>
        </row>
        <row r="127704">
          <cell r="A127704">
            <v>20577248</v>
          </cell>
          <cell r="B127704">
            <v>50</v>
          </cell>
          <cell r="C127704">
            <v>0</v>
          </cell>
        </row>
        <row r="127705">
          <cell r="A127705">
            <v>20577487</v>
          </cell>
          <cell r="B127705">
            <v>50</v>
          </cell>
          <cell r="C127705">
            <v>0</v>
          </cell>
        </row>
        <row r="127706">
          <cell r="A127706">
            <v>20577729</v>
          </cell>
          <cell r="B127706">
            <v>50</v>
          </cell>
          <cell r="C127706">
            <v>0</v>
          </cell>
        </row>
        <row r="127707">
          <cell r="A127707">
            <v>20577965</v>
          </cell>
          <cell r="B127707">
            <v>50</v>
          </cell>
          <cell r="C127707">
            <v>0</v>
          </cell>
        </row>
        <row r="127708">
          <cell r="A127708">
            <v>20578464</v>
          </cell>
          <cell r="B127708">
            <v>50</v>
          </cell>
          <cell r="C127708">
            <v>0</v>
          </cell>
        </row>
        <row r="127709">
          <cell r="A127709">
            <v>20578702</v>
          </cell>
          <cell r="B127709">
            <v>50</v>
          </cell>
          <cell r="C127709">
            <v>0</v>
          </cell>
        </row>
        <row r="127710">
          <cell r="A127710">
            <v>20571178</v>
          </cell>
          <cell r="B127710">
            <v>50</v>
          </cell>
          <cell r="C127710">
            <v>0</v>
          </cell>
        </row>
        <row r="127711">
          <cell r="A127711">
            <v>20571179</v>
          </cell>
          <cell r="B127711">
            <v>50</v>
          </cell>
          <cell r="C127711">
            <v>0</v>
          </cell>
        </row>
        <row r="127712">
          <cell r="A127712">
            <v>20571181</v>
          </cell>
          <cell r="B127712">
            <v>50</v>
          </cell>
          <cell r="C127712">
            <v>0</v>
          </cell>
        </row>
        <row r="127713">
          <cell r="A127713">
            <v>20571183</v>
          </cell>
          <cell r="B127713">
            <v>50</v>
          </cell>
          <cell r="C127713">
            <v>0</v>
          </cell>
        </row>
        <row r="127714">
          <cell r="A127714">
            <v>20571185</v>
          </cell>
          <cell r="B127714">
            <v>50</v>
          </cell>
          <cell r="C127714">
            <v>0</v>
          </cell>
        </row>
        <row r="127715">
          <cell r="A127715">
            <v>20571187</v>
          </cell>
          <cell r="B127715">
            <v>50</v>
          </cell>
          <cell r="C127715">
            <v>0</v>
          </cell>
        </row>
        <row r="127716">
          <cell r="A127716">
            <v>20571189</v>
          </cell>
          <cell r="B127716">
            <v>50</v>
          </cell>
          <cell r="C127716">
            <v>0</v>
          </cell>
        </row>
        <row r="127717">
          <cell r="A127717">
            <v>20571192</v>
          </cell>
          <cell r="B127717">
            <v>50</v>
          </cell>
          <cell r="C127717">
            <v>0</v>
          </cell>
        </row>
        <row r="127718">
          <cell r="A127718">
            <v>20571884</v>
          </cell>
          <cell r="B127718">
            <v>50</v>
          </cell>
          <cell r="C127718">
            <v>0</v>
          </cell>
        </row>
        <row r="127719">
          <cell r="A127719">
            <v>20572393</v>
          </cell>
          <cell r="B127719">
            <v>50</v>
          </cell>
          <cell r="C127719">
            <v>0</v>
          </cell>
        </row>
        <row r="127720">
          <cell r="A127720">
            <v>20572394</v>
          </cell>
          <cell r="B127720">
            <v>50</v>
          </cell>
          <cell r="C127720">
            <v>0</v>
          </cell>
        </row>
        <row r="127721">
          <cell r="A127721">
            <v>20572397</v>
          </cell>
          <cell r="B127721">
            <v>50</v>
          </cell>
          <cell r="C127721">
            <v>0</v>
          </cell>
        </row>
        <row r="127722">
          <cell r="A127722">
            <v>20572399</v>
          </cell>
          <cell r="B127722">
            <v>50</v>
          </cell>
          <cell r="C127722">
            <v>0</v>
          </cell>
        </row>
        <row r="127723">
          <cell r="A127723">
            <v>20572400</v>
          </cell>
          <cell r="B127723">
            <v>50</v>
          </cell>
          <cell r="C127723">
            <v>0</v>
          </cell>
        </row>
        <row r="127724">
          <cell r="A127724">
            <v>20572636</v>
          </cell>
          <cell r="B127724">
            <v>50</v>
          </cell>
          <cell r="C127724">
            <v>0</v>
          </cell>
        </row>
        <row r="127725">
          <cell r="A127725">
            <v>20573359</v>
          </cell>
          <cell r="B127725">
            <v>50</v>
          </cell>
          <cell r="C127725">
            <v>0</v>
          </cell>
        </row>
        <row r="127726">
          <cell r="A127726">
            <v>20573363</v>
          </cell>
          <cell r="B127726">
            <v>50</v>
          </cell>
          <cell r="C127726">
            <v>0</v>
          </cell>
        </row>
        <row r="127727">
          <cell r="A127727">
            <v>20573855</v>
          </cell>
          <cell r="B127727">
            <v>50</v>
          </cell>
          <cell r="C127727">
            <v>0</v>
          </cell>
        </row>
        <row r="127728">
          <cell r="A127728">
            <v>20574094</v>
          </cell>
          <cell r="B127728">
            <v>50</v>
          </cell>
          <cell r="C127728">
            <v>0</v>
          </cell>
        </row>
        <row r="127729">
          <cell r="A127729">
            <v>20574814</v>
          </cell>
          <cell r="B127729">
            <v>50</v>
          </cell>
          <cell r="C127729">
            <v>0</v>
          </cell>
        </row>
        <row r="127730">
          <cell r="A127730">
            <v>20575784</v>
          </cell>
          <cell r="B127730">
            <v>50</v>
          </cell>
          <cell r="C127730">
            <v>0</v>
          </cell>
        </row>
        <row r="127731">
          <cell r="A127731">
            <v>20576043</v>
          </cell>
          <cell r="B127731">
            <v>50</v>
          </cell>
          <cell r="C127731">
            <v>0</v>
          </cell>
        </row>
        <row r="127732">
          <cell r="A127732">
            <v>20576044</v>
          </cell>
          <cell r="B127732">
            <v>50</v>
          </cell>
          <cell r="C127732">
            <v>0</v>
          </cell>
        </row>
        <row r="127733">
          <cell r="A127733">
            <v>20576050</v>
          </cell>
          <cell r="B127733">
            <v>50</v>
          </cell>
          <cell r="C127733">
            <v>0</v>
          </cell>
        </row>
        <row r="127734">
          <cell r="A127734">
            <v>20576281</v>
          </cell>
          <cell r="B127734">
            <v>50</v>
          </cell>
          <cell r="C127734">
            <v>0</v>
          </cell>
        </row>
        <row r="127735">
          <cell r="A127735">
            <v>20576287</v>
          </cell>
          <cell r="B127735">
            <v>50</v>
          </cell>
          <cell r="C127735">
            <v>0</v>
          </cell>
        </row>
        <row r="127736">
          <cell r="A127736">
            <v>20576537</v>
          </cell>
          <cell r="B127736">
            <v>50</v>
          </cell>
          <cell r="C127736">
            <v>0</v>
          </cell>
        </row>
        <row r="127737">
          <cell r="A127737">
            <v>20576771</v>
          </cell>
          <cell r="B127737">
            <v>50</v>
          </cell>
          <cell r="C127737">
            <v>0</v>
          </cell>
        </row>
        <row r="127738">
          <cell r="A127738">
            <v>20576774</v>
          </cell>
          <cell r="B127738">
            <v>50</v>
          </cell>
          <cell r="C127738">
            <v>0</v>
          </cell>
        </row>
        <row r="127739">
          <cell r="A127739">
            <v>20576778</v>
          </cell>
          <cell r="B127739">
            <v>50</v>
          </cell>
          <cell r="C127739">
            <v>0</v>
          </cell>
        </row>
        <row r="127740">
          <cell r="A127740">
            <v>20577009</v>
          </cell>
          <cell r="B127740">
            <v>50</v>
          </cell>
          <cell r="C127740">
            <v>0</v>
          </cell>
        </row>
        <row r="127741">
          <cell r="A127741">
            <v>20577011</v>
          </cell>
          <cell r="B127741">
            <v>50</v>
          </cell>
          <cell r="C127741">
            <v>0</v>
          </cell>
        </row>
        <row r="127742">
          <cell r="A127742">
            <v>20577739</v>
          </cell>
          <cell r="B127742">
            <v>50</v>
          </cell>
          <cell r="C127742">
            <v>0</v>
          </cell>
        </row>
        <row r="127743">
          <cell r="A127743">
            <v>20577983</v>
          </cell>
          <cell r="B127743">
            <v>50</v>
          </cell>
          <cell r="C127743">
            <v>0</v>
          </cell>
        </row>
        <row r="127744">
          <cell r="A127744">
            <v>20571193</v>
          </cell>
          <cell r="B127744">
            <v>50</v>
          </cell>
          <cell r="C127744">
            <v>0</v>
          </cell>
        </row>
        <row r="127745">
          <cell r="A127745">
            <v>20571195</v>
          </cell>
          <cell r="B127745">
            <v>50</v>
          </cell>
          <cell r="C127745">
            <v>0</v>
          </cell>
        </row>
        <row r="127746">
          <cell r="A127746">
            <v>20571199</v>
          </cell>
          <cell r="B127746">
            <v>50</v>
          </cell>
          <cell r="C127746">
            <v>0</v>
          </cell>
        </row>
        <row r="127747">
          <cell r="A127747">
            <v>20571687</v>
          </cell>
          <cell r="B127747">
            <v>50</v>
          </cell>
          <cell r="C127747">
            <v>0</v>
          </cell>
        </row>
        <row r="127748">
          <cell r="A127748">
            <v>20572169</v>
          </cell>
          <cell r="B127748">
            <v>50</v>
          </cell>
          <cell r="C127748">
            <v>0</v>
          </cell>
        </row>
        <row r="127749">
          <cell r="A127749">
            <v>20573135</v>
          </cell>
          <cell r="B127749">
            <v>50</v>
          </cell>
          <cell r="C127749">
            <v>0</v>
          </cell>
        </row>
        <row r="127750">
          <cell r="A127750">
            <v>20573388</v>
          </cell>
          <cell r="B127750">
            <v>50</v>
          </cell>
          <cell r="C127750">
            <v>0</v>
          </cell>
        </row>
        <row r="127751">
          <cell r="A127751">
            <v>20573621</v>
          </cell>
          <cell r="B127751">
            <v>50</v>
          </cell>
          <cell r="C127751">
            <v>0</v>
          </cell>
        </row>
        <row r="127752">
          <cell r="A127752">
            <v>20573626</v>
          </cell>
          <cell r="B127752">
            <v>50</v>
          </cell>
          <cell r="C127752">
            <v>0</v>
          </cell>
        </row>
        <row r="127753">
          <cell r="A127753">
            <v>20574101</v>
          </cell>
          <cell r="B127753">
            <v>50</v>
          </cell>
          <cell r="C127753">
            <v>0</v>
          </cell>
        </row>
        <row r="127754">
          <cell r="A127754">
            <v>20574102</v>
          </cell>
          <cell r="B127754">
            <v>50</v>
          </cell>
          <cell r="C127754">
            <v>0</v>
          </cell>
        </row>
        <row r="127755">
          <cell r="A127755">
            <v>20574103</v>
          </cell>
          <cell r="B127755">
            <v>50</v>
          </cell>
          <cell r="C127755">
            <v>0</v>
          </cell>
        </row>
        <row r="127756">
          <cell r="A127756">
            <v>20574104</v>
          </cell>
          <cell r="B127756">
            <v>50</v>
          </cell>
          <cell r="C127756">
            <v>0</v>
          </cell>
        </row>
        <row r="127757">
          <cell r="A127757">
            <v>20574105</v>
          </cell>
          <cell r="B127757">
            <v>50</v>
          </cell>
          <cell r="C127757">
            <v>0</v>
          </cell>
        </row>
        <row r="127758">
          <cell r="A127758">
            <v>20574106</v>
          </cell>
          <cell r="B127758">
            <v>50</v>
          </cell>
          <cell r="C127758">
            <v>0</v>
          </cell>
        </row>
        <row r="127759">
          <cell r="A127759">
            <v>20574107</v>
          </cell>
          <cell r="B127759">
            <v>50</v>
          </cell>
          <cell r="C127759">
            <v>0</v>
          </cell>
        </row>
        <row r="127760">
          <cell r="A127760">
            <v>20574342</v>
          </cell>
          <cell r="B127760">
            <v>50</v>
          </cell>
          <cell r="C127760">
            <v>0</v>
          </cell>
        </row>
        <row r="127761">
          <cell r="A127761">
            <v>20574587</v>
          </cell>
          <cell r="B127761">
            <v>50</v>
          </cell>
          <cell r="C127761">
            <v>0</v>
          </cell>
        </row>
        <row r="127762">
          <cell r="A127762">
            <v>20574590</v>
          </cell>
          <cell r="B127762">
            <v>50</v>
          </cell>
          <cell r="C127762">
            <v>0</v>
          </cell>
        </row>
        <row r="127763">
          <cell r="A127763">
            <v>20574825</v>
          </cell>
          <cell r="B127763">
            <v>50</v>
          </cell>
          <cell r="C127763">
            <v>0</v>
          </cell>
        </row>
        <row r="127764">
          <cell r="A127764">
            <v>20574839</v>
          </cell>
          <cell r="B127764">
            <v>50</v>
          </cell>
          <cell r="C127764">
            <v>0</v>
          </cell>
        </row>
        <row r="127765">
          <cell r="A127765">
            <v>20575070</v>
          </cell>
          <cell r="B127765">
            <v>50</v>
          </cell>
          <cell r="C127765">
            <v>0</v>
          </cell>
        </row>
        <row r="127766">
          <cell r="A127766">
            <v>20575072</v>
          </cell>
          <cell r="B127766">
            <v>50</v>
          </cell>
          <cell r="C127766">
            <v>0</v>
          </cell>
        </row>
        <row r="127767">
          <cell r="A127767">
            <v>20575310</v>
          </cell>
          <cell r="B127767">
            <v>50</v>
          </cell>
          <cell r="C127767">
            <v>0</v>
          </cell>
        </row>
        <row r="127768">
          <cell r="A127768">
            <v>20575549</v>
          </cell>
          <cell r="B127768">
            <v>50</v>
          </cell>
          <cell r="C127768">
            <v>0</v>
          </cell>
        </row>
        <row r="127769">
          <cell r="A127769">
            <v>20575556</v>
          </cell>
          <cell r="B127769">
            <v>50</v>
          </cell>
          <cell r="C127769">
            <v>0</v>
          </cell>
        </row>
        <row r="127770">
          <cell r="A127770">
            <v>20575562</v>
          </cell>
          <cell r="B127770">
            <v>50</v>
          </cell>
          <cell r="C127770">
            <v>0</v>
          </cell>
        </row>
        <row r="127771">
          <cell r="A127771">
            <v>20575825</v>
          </cell>
          <cell r="B127771">
            <v>50</v>
          </cell>
          <cell r="C127771">
            <v>0</v>
          </cell>
        </row>
        <row r="127772">
          <cell r="A127772">
            <v>20576548</v>
          </cell>
          <cell r="B127772">
            <v>50</v>
          </cell>
          <cell r="C127772">
            <v>0</v>
          </cell>
        </row>
        <row r="127773">
          <cell r="A127773">
            <v>20577027</v>
          </cell>
          <cell r="B127773">
            <v>50</v>
          </cell>
          <cell r="C127773">
            <v>0</v>
          </cell>
        </row>
        <row r="127774">
          <cell r="A127774">
            <v>20577036</v>
          </cell>
          <cell r="B127774">
            <v>50</v>
          </cell>
          <cell r="C127774">
            <v>0</v>
          </cell>
        </row>
        <row r="127775">
          <cell r="A127775">
            <v>20577766</v>
          </cell>
          <cell r="B127775">
            <v>50</v>
          </cell>
          <cell r="C127775">
            <v>0</v>
          </cell>
        </row>
        <row r="127776">
          <cell r="A127776">
            <v>20577995</v>
          </cell>
          <cell r="B127776">
            <v>50</v>
          </cell>
          <cell r="C127776">
            <v>0</v>
          </cell>
        </row>
        <row r="127777">
          <cell r="A127777">
            <v>20578251</v>
          </cell>
          <cell r="B127777">
            <v>50</v>
          </cell>
          <cell r="C127777">
            <v>0</v>
          </cell>
        </row>
        <row r="127778">
          <cell r="A127778">
            <v>20571701</v>
          </cell>
          <cell r="B127778">
            <v>50</v>
          </cell>
          <cell r="C127778">
            <v>0</v>
          </cell>
        </row>
        <row r="127779">
          <cell r="A127779">
            <v>20572182</v>
          </cell>
          <cell r="B127779">
            <v>50</v>
          </cell>
          <cell r="C127779">
            <v>0</v>
          </cell>
        </row>
        <row r="127780">
          <cell r="A127780">
            <v>20572183</v>
          </cell>
          <cell r="B127780">
            <v>50</v>
          </cell>
          <cell r="C127780">
            <v>0</v>
          </cell>
        </row>
        <row r="127781">
          <cell r="A127781">
            <v>20572429</v>
          </cell>
          <cell r="B127781">
            <v>50</v>
          </cell>
          <cell r="C127781">
            <v>0</v>
          </cell>
        </row>
        <row r="127782">
          <cell r="A127782">
            <v>20572666</v>
          </cell>
          <cell r="B127782">
            <v>50</v>
          </cell>
          <cell r="C127782">
            <v>0</v>
          </cell>
        </row>
        <row r="127783">
          <cell r="A127783">
            <v>20572669</v>
          </cell>
          <cell r="B127783">
            <v>50</v>
          </cell>
          <cell r="C127783">
            <v>0</v>
          </cell>
        </row>
        <row r="127784">
          <cell r="A127784">
            <v>20572907</v>
          </cell>
          <cell r="B127784">
            <v>50</v>
          </cell>
          <cell r="C127784">
            <v>0</v>
          </cell>
        </row>
        <row r="127785">
          <cell r="A127785">
            <v>20573401</v>
          </cell>
          <cell r="B127785">
            <v>50</v>
          </cell>
          <cell r="C127785">
            <v>0</v>
          </cell>
        </row>
        <row r="127786">
          <cell r="A127786">
            <v>20573403</v>
          </cell>
          <cell r="B127786">
            <v>50</v>
          </cell>
          <cell r="C127786">
            <v>0</v>
          </cell>
        </row>
        <row r="127787">
          <cell r="A127787">
            <v>20573641</v>
          </cell>
          <cell r="B127787">
            <v>50</v>
          </cell>
          <cell r="C127787">
            <v>0</v>
          </cell>
        </row>
        <row r="127788">
          <cell r="A127788">
            <v>20573641</v>
          </cell>
          <cell r="B127788">
            <v>50</v>
          </cell>
          <cell r="C127788">
            <v>0</v>
          </cell>
        </row>
        <row r="127789">
          <cell r="A127789">
            <v>20573642</v>
          </cell>
          <cell r="B127789">
            <v>50</v>
          </cell>
          <cell r="C127789">
            <v>0</v>
          </cell>
        </row>
        <row r="127790">
          <cell r="A127790">
            <v>20574128</v>
          </cell>
          <cell r="B127790">
            <v>50</v>
          </cell>
          <cell r="C127790">
            <v>0</v>
          </cell>
        </row>
        <row r="127791">
          <cell r="A127791">
            <v>20574363</v>
          </cell>
          <cell r="B127791">
            <v>50</v>
          </cell>
          <cell r="C127791">
            <v>0</v>
          </cell>
        </row>
        <row r="127792">
          <cell r="A127792">
            <v>20574370</v>
          </cell>
          <cell r="B127792">
            <v>50</v>
          </cell>
          <cell r="C127792">
            <v>0</v>
          </cell>
        </row>
        <row r="127793">
          <cell r="A127793">
            <v>20574848</v>
          </cell>
          <cell r="B127793">
            <v>50</v>
          </cell>
          <cell r="C127793">
            <v>0</v>
          </cell>
        </row>
        <row r="127794">
          <cell r="A127794">
            <v>20575565</v>
          </cell>
          <cell r="B127794">
            <v>50</v>
          </cell>
          <cell r="C127794">
            <v>0</v>
          </cell>
        </row>
        <row r="127795">
          <cell r="A127795">
            <v>20575571</v>
          </cell>
          <cell r="B127795">
            <v>50</v>
          </cell>
          <cell r="C127795">
            <v>0</v>
          </cell>
        </row>
        <row r="127796">
          <cell r="A127796">
            <v>20560136</v>
          </cell>
          <cell r="B127796">
            <v>50</v>
          </cell>
          <cell r="C127796">
            <v>0</v>
          </cell>
        </row>
        <row r="127797">
          <cell r="A127797">
            <v>20560599</v>
          </cell>
          <cell r="B127797">
            <v>50</v>
          </cell>
          <cell r="C127797">
            <v>0</v>
          </cell>
        </row>
        <row r="127798">
          <cell r="A127798">
            <v>20560600</v>
          </cell>
          <cell r="B127798">
            <v>50</v>
          </cell>
          <cell r="C127798">
            <v>0</v>
          </cell>
        </row>
        <row r="127799">
          <cell r="A127799">
            <v>20561558</v>
          </cell>
          <cell r="B127799">
            <v>50</v>
          </cell>
          <cell r="C127799">
            <v>0</v>
          </cell>
        </row>
        <row r="127800">
          <cell r="A127800">
            <v>20563766</v>
          </cell>
          <cell r="B127800">
            <v>50</v>
          </cell>
          <cell r="C127800">
            <v>0</v>
          </cell>
        </row>
        <row r="127801">
          <cell r="A127801">
            <v>20563791</v>
          </cell>
          <cell r="B127801">
            <v>50</v>
          </cell>
          <cell r="C127801">
            <v>0</v>
          </cell>
        </row>
        <row r="127802">
          <cell r="A127802">
            <v>20563829</v>
          </cell>
          <cell r="B127802">
            <v>50</v>
          </cell>
          <cell r="C127802">
            <v>0</v>
          </cell>
        </row>
        <row r="127803">
          <cell r="A127803">
            <v>20563888</v>
          </cell>
          <cell r="B127803">
            <v>50</v>
          </cell>
          <cell r="C127803">
            <v>0</v>
          </cell>
        </row>
        <row r="127804">
          <cell r="A127804">
            <v>20563889</v>
          </cell>
          <cell r="B127804">
            <v>50</v>
          </cell>
          <cell r="C127804">
            <v>0</v>
          </cell>
        </row>
        <row r="127805">
          <cell r="A127805">
            <v>20564154</v>
          </cell>
          <cell r="B127805">
            <v>50</v>
          </cell>
          <cell r="C127805">
            <v>0</v>
          </cell>
        </row>
        <row r="127806">
          <cell r="A127806">
            <v>20564566</v>
          </cell>
          <cell r="B127806">
            <v>50</v>
          </cell>
          <cell r="C127806">
            <v>0</v>
          </cell>
        </row>
        <row r="127807">
          <cell r="A127807">
            <v>20564734</v>
          </cell>
          <cell r="B127807">
            <v>50</v>
          </cell>
          <cell r="C127807">
            <v>0</v>
          </cell>
        </row>
        <row r="127808">
          <cell r="A127808">
            <v>20564923</v>
          </cell>
          <cell r="B127808">
            <v>50</v>
          </cell>
          <cell r="C127808">
            <v>0</v>
          </cell>
        </row>
        <row r="127809">
          <cell r="A127809">
            <v>20564926</v>
          </cell>
          <cell r="B127809">
            <v>50</v>
          </cell>
          <cell r="C127809">
            <v>0</v>
          </cell>
        </row>
        <row r="127810">
          <cell r="A127810">
            <v>20565566</v>
          </cell>
          <cell r="B127810">
            <v>50</v>
          </cell>
          <cell r="C127810">
            <v>0</v>
          </cell>
        </row>
        <row r="127811">
          <cell r="A127811">
            <v>20565891</v>
          </cell>
          <cell r="B127811">
            <v>50</v>
          </cell>
          <cell r="C127811">
            <v>0</v>
          </cell>
        </row>
        <row r="127812">
          <cell r="A127812">
            <v>20565894</v>
          </cell>
          <cell r="B127812">
            <v>50</v>
          </cell>
          <cell r="C127812">
            <v>0</v>
          </cell>
        </row>
        <row r="127813">
          <cell r="A127813">
            <v>20565897</v>
          </cell>
          <cell r="B127813">
            <v>50</v>
          </cell>
          <cell r="C127813">
            <v>0</v>
          </cell>
        </row>
        <row r="127814">
          <cell r="A127814">
            <v>20565950</v>
          </cell>
          <cell r="B127814">
            <v>50</v>
          </cell>
          <cell r="C127814">
            <v>0</v>
          </cell>
        </row>
        <row r="127815">
          <cell r="A127815">
            <v>20565955</v>
          </cell>
          <cell r="B127815">
            <v>50</v>
          </cell>
          <cell r="C127815">
            <v>0</v>
          </cell>
        </row>
        <row r="127816">
          <cell r="A127816">
            <v>20566032</v>
          </cell>
          <cell r="B127816">
            <v>50</v>
          </cell>
          <cell r="C127816">
            <v>0</v>
          </cell>
        </row>
        <row r="127817">
          <cell r="A127817">
            <v>20566033</v>
          </cell>
          <cell r="B127817">
            <v>50</v>
          </cell>
          <cell r="C127817">
            <v>0</v>
          </cell>
        </row>
        <row r="127818">
          <cell r="A127818">
            <v>20566037</v>
          </cell>
          <cell r="B127818">
            <v>50</v>
          </cell>
          <cell r="C127818">
            <v>0</v>
          </cell>
        </row>
        <row r="127819">
          <cell r="A127819">
            <v>20554559</v>
          </cell>
          <cell r="B127819">
            <v>50</v>
          </cell>
          <cell r="C127819">
            <v>0</v>
          </cell>
        </row>
        <row r="127820">
          <cell r="A127820">
            <v>20554562</v>
          </cell>
          <cell r="B127820">
            <v>50</v>
          </cell>
          <cell r="C127820">
            <v>0</v>
          </cell>
        </row>
        <row r="127821">
          <cell r="A127821">
            <v>20554570</v>
          </cell>
          <cell r="B127821">
            <v>50</v>
          </cell>
          <cell r="C127821">
            <v>0</v>
          </cell>
        </row>
        <row r="127822">
          <cell r="A127822">
            <v>20554812</v>
          </cell>
          <cell r="B127822">
            <v>50</v>
          </cell>
          <cell r="C127822">
            <v>0</v>
          </cell>
        </row>
        <row r="127823">
          <cell r="A127823">
            <v>20556260</v>
          </cell>
          <cell r="B127823">
            <v>50</v>
          </cell>
          <cell r="C127823">
            <v>0</v>
          </cell>
        </row>
        <row r="127824">
          <cell r="A127824">
            <v>20556723</v>
          </cell>
          <cell r="B127824">
            <v>50</v>
          </cell>
          <cell r="C127824">
            <v>0</v>
          </cell>
        </row>
        <row r="127825">
          <cell r="A127825">
            <v>20556735</v>
          </cell>
          <cell r="B127825">
            <v>50</v>
          </cell>
          <cell r="C127825">
            <v>0</v>
          </cell>
        </row>
        <row r="127826">
          <cell r="A127826">
            <v>20556967</v>
          </cell>
          <cell r="B127826">
            <v>50</v>
          </cell>
          <cell r="C127826">
            <v>0</v>
          </cell>
        </row>
        <row r="127827">
          <cell r="A127827">
            <v>20557221</v>
          </cell>
          <cell r="B127827">
            <v>50</v>
          </cell>
          <cell r="C127827">
            <v>0</v>
          </cell>
        </row>
        <row r="127828">
          <cell r="A127828">
            <v>20557223</v>
          </cell>
          <cell r="B127828">
            <v>50</v>
          </cell>
          <cell r="C127828">
            <v>0</v>
          </cell>
        </row>
        <row r="127829">
          <cell r="A127829">
            <v>20557456</v>
          </cell>
          <cell r="B127829">
            <v>50</v>
          </cell>
          <cell r="C127829">
            <v>0</v>
          </cell>
        </row>
        <row r="127830">
          <cell r="A127830">
            <v>20557458</v>
          </cell>
          <cell r="B127830">
            <v>50</v>
          </cell>
          <cell r="C127830">
            <v>0</v>
          </cell>
        </row>
        <row r="127831">
          <cell r="A127831">
            <v>20559388</v>
          </cell>
          <cell r="B127831">
            <v>50</v>
          </cell>
          <cell r="C127831">
            <v>0</v>
          </cell>
        </row>
        <row r="127832">
          <cell r="A127832">
            <v>20559631</v>
          </cell>
          <cell r="B127832">
            <v>50</v>
          </cell>
          <cell r="C127832">
            <v>0</v>
          </cell>
        </row>
        <row r="127833">
          <cell r="A127833">
            <v>20560372</v>
          </cell>
          <cell r="B127833">
            <v>50</v>
          </cell>
          <cell r="C127833">
            <v>0</v>
          </cell>
        </row>
        <row r="127834">
          <cell r="A127834">
            <v>20560380</v>
          </cell>
          <cell r="B127834">
            <v>50</v>
          </cell>
          <cell r="C127834">
            <v>0</v>
          </cell>
        </row>
        <row r="127835">
          <cell r="A127835">
            <v>20562545</v>
          </cell>
          <cell r="B127835">
            <v>50</v>
          </cell>
          <cell r="C127835">
            <v>0</v>
          </cell>
        </row>
        <row r="127836">
          <cell r="A127836">
            <v>20563035</v>
          </cell>
          <cell r="B127836">
            <v>50</v>
          </cell>
          <cell r="C127836">
            <v>0</v>
          </cell>
        </row>
        <row r="127837">
          <cell r="A127837">
            <v>20563271</v>
          </cell>
          <cell r="B127837">
            <v>50</v>
          </cell>
          <cell r="C127837">
            <v>0</v>
          </cell>
        </row>
        <row r="127838">
          <cell r="A127838">
            <v>20563272</v>
          </cell>
          <cell r="B127838">
            <v>50</v>
          </cell>
          <cell r="C127838">
            <v>0</v>
          </cell>
        </row>
        <row r="127839">
          <cell r="A127839">
            <v>20563510</v>
          </cell>
          <cell r="B127839">
            <v>50</v>
          </cell>
          <cell r="C127839">
            <v>0</v>
          </cell>
        </row>
        <row r="127840">
          <cell r="A127840">
            <v>20563850</v>
          </cell>
          <cell r="B127840">
            <v>50</v>
          </cell>
          <cell r="C127840">
            <v>0</v>
          </cell>
        </row>
        <row r="127841">
          <cell r="A127841">
            <v>20563908</v>
          </cell>
          <cell r="B127841">
            <v>50</v>
          </cell>
          <cell r="C127841">
            <v>0</v>
          </cell>
        </row>
        <row r="127842">
          <cell r="A127842">
            <v>20564072</v>
          </cell>
          <cell r="B127842">
            <v>50</v>
          </cell>
          <cell r="C127842">
            <v>0</v>
          </cell>
        </row>
        <row r="127843">
          <cell r="A127843">
            <v>20564076</v>
          </cell>
          <cell r="B127843">
            <v>50</v>
          </cell>
          <cell r="C127843">
            <v>0</v>
          </cell>
        </row>
        <row r="127844">
          <cell r="A127844">
            <v>20564170</v>
          </cell>
          <cell r="B127844">
            <v>50</v>
          </cell>
          <cell r="C127844">
            <v>0</v>
          </cell>
        </row>
        <row r="127845">
          <cell r="A127845">
            <v>20564292</v>
          </cell>
          <cell r="B127845">
            <v>50</v>
          </cell>
          <cell r="C127845">
            <v>0</v>
          </cell>
        </row>
        <row r="127846">
          <cell r="A127846">
            <v>20564297</v>
          </cell>
          <cell r="B127846">
            <v>50</v>
          </cell>
          <cell r="C127846">
            <v>0</v>
          </cell>
        </row>
        <row r="127847">
          <cell r="A127847">
            <v>20564579</v>
          </cell>
          <cell r="B127847">
            <v>50</v>
          </cell>
          <cell r="C127847">
            <v>0</v>
          </cell>
        </row>
        <row r="127848">
          <cell r="A127848">
            <v>20565139</v>
          </cell>
          <cell r="B127848">
            <v>50</v>
          </cell>
          <cell r="C127848">
            <v>0</v>
          </cell>
        </row>
        <row r="127849">
          <cell r="A127849">
            <v>20565816</v>
          </cell>
          <cell r="B127849">
            <v>50</v>
          </cell>
          <cell r="C127849">
            <v>0</v>
          </cell>
        </row>
        <row r="127850">
          <cell r="A127850">
            <v>20565857</v>
          </cell>
          <cell r="B127850">
            <v>50</v>
          </cell>
          <cell r="C127850">
            <v>0</v>
          </cell>
        </row>
        <row r="127851">
          <cell r="A127851">
            <v>20565863</v>
          </cell>
          <cell r="B127851">
            <v>50</v>
          </cell>
          <cell r="C127851">
            <v>0</v>
          </cell>
        </row>
        <row r="127852">
          <cell r="A127852">
            <v>20565867</v>
          </cell>
          <cell r="B127852">
            <v>50</v>
          </cell>
          <cell r="C127852">
            <v>0</v>
          </cell>
        </row>
        <row r="127853">
          <cell r="A127853">
            <v>20565907</v>
          </cell>
          <cell r="B127853">
            <v>50</v>
          </cell>
          <cell r="C127853">
            <v>0</v>
          </cell>
        </row>
        <row r="127854">
          <cell r="A127854">
            <v>20565912</v>
          </cell>
          <cell r="B127854">
            <v>50</v>
          </cell>
          <cell r="C127854">
            <v>0</v>
          </cell>
        </row>
        <row r="127855">
          <cell r="A127855">
            <v>20565971</v>
          </cell>
          <cell r="B127855">
            <v>50</v>
          </cell>
          <cell r="C127855">
            <v>0</v>
          </cell>
        </row>
        <row r="127856">
          <cell r="A127856">
            <v>20565974</v>
          </cell>
          <cell r="B127856">
            <v>50</v>
          </cell>
          <cell r="C127856">
            <v>0</v>
          </cell>
        </row>
        <row r="127857">
          <cell r="A127857">
            <v>20565976</v>
          </cell>
          <cell r="B127857">
            <v>50</v>
          </cell>
          <cell r="C127857">
            <v>0</v>
          </cell>
        </row>
        <row r="127858">
          <cell r="A127858">
            <v>20566048</v>
          </cell>
          <cell r="B127858">
            <v>50</v>
          </cell>
          <cell r="C127858">
            <v>0</v>
          </cell>
        </row>
        <row r="127859">
          <cell r="A127859">
            <v>20566051</v>
          </cell>
          <cell r="B127859">
            <v>50</v>
          </cell>
          <cell r="C127859">
            <v>0</v>
          </cell>
        </row>
        <row r="127860">
          <cell r="A127860">
            <v>20566136</v>
          </cell>
          <cell r="B127860">
            <v>50</v>
          </cell>
          <cell r="C127860">
            <v>0</v>
          </cell>
        </row>
        <row r="127861">
          <cell r="A127861">
            <v>20567193</v>
          </cell>
          <cell r="B127861">
            <v>50</v>
          </cell>
          <cell r="C127861">
            <v>0</v>
          </cell>
        </row>
        <row r="127862">
          <cell r="A127862">
            <v>20554342</v>
          </cell>
          <cell r="B127862">
            <v>50</v>
          </cell>
          <cell r="C127862">
            <v>0</v>
          </cell>
        </row>
        <row r="127863">
          <cell r="A127863">
            <v>20554578</v>
          </cell>
          <cell r="B127863">
            <v>50</v>
          </cell>
          <cell r="C127863">
            <v>0</v>
          </cell>
        </row>
        <row r="127864">
          <cell r="A127864">
            <v>20554818</v>
          </cell>
          <cell r="B127864">
            <v>50</v>
          </cell>
          <cell r="C127864">
            <v>0</v>
          </cell>
        </row>
        <row r="127865">
          <cell r="A127865">
            <v>20555299</v>
          </cell>
          <cell r="B127865">
            <v>50</v>
          </cell>
          <cell r="C127865">
            <v>0</v>
          </cell>
        </row>
        <row r="127866">
          <cell r="A127866">
            <v>20555791</v>
          </cell>
          <cell r="B127866">
            <v>50</v>
          </cell>
          <cell r="C127866">
            <v>0</v>
          </cell>
        </row>
        <row r="127867">
          <cell r="A127867">
            <v>20556502</v>
          </cell>
          <cell r="B127867">
            <v>50</v>
          </cell>
          <cell r="C127867">
            <v>0</v>
          </cell>
        </row>
        <row r="127868">
          <cell r="A127868">
            <v>20556511</v>
          </cell>
          <cell r="B127868">
            <v>50</v>
          </cell>
          <cell r="C127868">
            <v>0</v>
          </cell>
        </row>
        <row r="127869">
          <cell r="A127869">
            <v>20556743</v>
          </cell>
          <cell r="B127869">
            <v>50</v>
          </cell>
          <cell r="C127869">
            <v>0</v>
          </cell>
        </row>
        <row r="127870">
          <cell r="A127870">
            <v>20556981</v>
          </cell>
          <cell r="B127870">
            <v>50</v>
          </cell>
          <cell r="C127870">
            <v>0</v>
          </cell>
        </row>
        <row r="127871">
          <cell r="A127871">
            <v>20557228</v>
          </cell>
          <cell r="B127871">
            <v>50</v>
          </cell>
          <cell r="C127871">
            <v>0</v>
          </cell>
        </row>
        <row r="127872">
          <cell r="A127872">
            <v>20557236</v>
          </cell>
          <cell r="B127872">
            <v>50</v>
          </cell>
          <cell r="C127872">
            <v>0</v>
          </cell>
        </row>
        <row r="127873">
          <cell r="A127873">
            <v>20557237</v>
          </cell>
          <cell r="B127873">
            <v>50</v>
          </cell>
          <cell r="C127873">
            <v>0</v>
          </cell>
        </row>
        <row r="127874">
          <cell r="A127874">
            <v>20557956</v>
          </cell>
          <cell r="B127874">
            <v>50</v>
          </cell>
          <cell r="C127874">
            <v>0</v>
          </cell>
        </row>
        <row r="127875">
          <cell r="A127875">
            <v>20559655</v>
          </cell>
          <cell r="B127875">
            <v>50</v>
          </cell>
          <cell r="C127875">
            <v>0</v>
          </cell>
        </row>
        <row r="127876">
          <cell r="A127876">
            <v>20561352</v>
          </cell>
          <cell r="B127876">
            <v>50</v>
          </cell>
          <cell r="C127876">
            <v>0</v>
          </cell>
        </row>
        <row r="127877">
          <cell r="A127877">
            <v>20561357</v>
          </cell>
          <cell r="B127877">
            <v>50</v>
          </cell>
          <cell r="C127877">
            <v>0</v>
          </cell>
        </row>
        <row r="127878">
          <cell r="A127878">
            <v>20562560</v>
          </cell>
          <cell r="B127878">
            <v>50</v>
          </cell>
          <cell r="C127878">
            <v>0</v>
          </cell>
        </row>
        <row r="127879">
          <cell r="A127879">
            <v>0</v>
          </cell>
          <cell r="B127879">
            <v>50</v>
          </cell>
          <cell r="C127879">
            <v>0</v>
          </cell>
        </row>
        <row r="127880">
          <cell r="A127880">
            <v>20563521</v>
          </cell>
          <cell r="B127880">
            <v>50</v>
          </cell>
          <cell r="C127880">
            <v>0</v>
          </cell>
        </row>
        <row r="127881">
          <cell r="A127881">
            <v>20563522</v>
          </cell>
          <cell r="B127881">
            <v>50</v>
          </cell>
          <cell r="C127881">
            <v>0</v>
          </cell>
        </row>
        <row r="127882">
          <cell r="A127882">
            <v>20563523</v>
          </cell>
          <cell r="B127882">
            <v>50</v>
          </cell>
          <cell r="C127882">
            <v>0</v>
          </cell>
        </row>
        <row r="127883">
          <cell r="A127883">
            <v>20563524</v>
          </cell>
          <cell r="B127883">
            <v>50</v>
          </cell>
          <cell r="C127883">
            <v>0</v>
          </cell>
        </row>
        <row r="127884">
          <cell r="A127884">
            <v>20563525</v>
          </cell>
          <cell r="B127884">
            <v>50</v>
          </cell>
          <cell r="C127884">
            <v>0</v>
          </cell>
        </row>
        <row r="127885">
          <cell r="A127885">
            <v>20563526</v>
          </cell>
          <cell r="B127885">
            <v>50</v>
          </cell>
          <cell r="C127885">
            <v>0</v>
          </cell>
        </row>
        <row r="127886">
          <cell r="A127886">
            <v>20563527</v>
          </cell>
          <cell r="B127886">
            <v>50</v>
          </cell>
          <cell r="C127886">
            <v>0</v>
          </cell>
        </row>
        <row r="127887">
          <cell r="A127887">
            <v>20563528</v>
          </cell>
          <cell r="B127887">
            <v>50</v>
          </cell>
          <cell r="C127887">
            <v>0</v>
          </cell>
        </row>
        <row r="127888">
          <cell r="A127888">
            <v>20563529</v>
          </cell>
          <cell r="B127888">
            <v>50</v>
          </cell>
          <cell r="C127888">
            <v>0</v>
          </cell>
        </row>
        <row r="127889">
          <cell r="A127889">
            <v>20563530</v>
          </cell>
          <cell r="B127889">
            <v>50</v>
          </cell>
          <cell r="C127889">
            <v>0</v>
          </cell>
        </row>
        <row r="127890">
          <cell r="A127890">
            <v>20563531</v>
          </cell>
          <cell r="B127890">
            <v>50</v>
          </cell>
          <cell r="C127890">
            <v>0</v>
          </cell>
        </row>
        <row r="127891">
          <cell r="A127891">
            <v>20563532</v>
          </cell>
          <cell r="B127891">
            <v>50</v>
          </cell>
          <cell r="C127891">
            <v>0</v>
          </cell>
        </row>
        <row r="127892">
          <cell r="A127892">
            <v>20563533</v>
          </cell>
          <cell r="B127892">
            <v>50</v>
          </cell>
          <cell r="C127892">
            <v>0</v>
          </cell>
        </row>
        <row r="127893">
          <cell r="A127893">
            <v>20564306</v>
          </cell>
          <cell r="B127893">
            <v>50</v>
          </cell>
          <cell r="C127893">
            <v>0</v>
          </cell>
        </row>
        <row r="127894">
          <cell r="A127894">
            <v>20565160</v>
          </cell>
          <cell r="B127894">
            <v>50</v>
          </cell>
          <cell r="C127894">
            <v>0</v>
          </cell>
        </row>
        <row r="127895">
          <cell r="A127895">
            <v>20565582</v>
          </cell>
          <cell r="B127895">
            <v>50</v>
          </cell>
          <cell r="C127895">
            <v>0</v>
          </cell>
        </row>
        <row r="127896">
          <cell r="A127896">
            <v>20565873</v>
          </cell>
          <cell r="B127896">
            <v>50</v>
          </cell>
          <cell r="C127896">
            <v>0</v>
          </cell>
        </row>
        <row r="127897">
          <cell r="A127897">
            <v>20565923</v>
          </cell>
          <cell r="B127897">
            <v>50</v>
          </cell>
          <cell r="C127897">
            <v>0</v>
          </cell>
        </row>
        <row r="127898">
          <cell r="A127898">
            <v>20565925</v>
          </cell>
          <cell r="B127898">
            <v>50</v>
          </cell>
          <cell r="C127898">
            <v>0</v>
          </cell>
        </row>
        <row r="127899">
          <cell r="A127899">
            <v>20565982</v>
          </cell>
          <cell r="B127899">
            <v>50</v>
          </cell>
          <cell r="C127899">
            <v>0</v>
          </cell>
        </row>
        <row r="127900">
          <cell r="A127900">
            <v>20565983</v>
          </cell>
          <cell r="B127900">
            <v>50</v>
          </cell>
          <cell r="C127900">
            <v>0</v>
          </cell>
        </row>
        <row r="127901">
          <cell r="A127901">
            <v>20566058</v>
          </cell>
          <cell r="B127901">
            <v>50</v>
          </cell>
          <cell r="C127901">
            <v>0</v>
          </cell>
        </row>
        <row r="127902">
          <cell r="A127902">
            <v>20566065</v>
          </cell>
          <cell r="B127902">
            <v>50</v>
          </cell>
          <cell r="C127902">
            <v>0</v>
          </cell>
        </row>
        <row r="127903">
          <cell r="A127903">
            <v>20568048</v>
          </cell>
          <cell r="B127903">
            <v>50</v>
          </cell>
          <cell r="C127903">
            <v>0</v>
          </cell>
        </row>
        <row r="127904">
          <cell r="A127904">
            <v>20568108</v>
          </cell>
          <cell r="B127904">
            <v>50</v>
          </cell>
          <cell r="C127904">
            <v>0</v>
          </cell>
        </row>
        <row r="127905">
          <cell r="A127905">
            <v>20554350</v>
          </cell>
          <cell r="B127905">
            <v>50</v>
          </cell>
          <cell r="C127905">
            <v>0</v>
          </cell>
        </row>
        <row r="127906">
          <cell r="A127906">
            <v>20554600</v>
          </cell>
          <cell r="B127906">
            <v>50</v>
          </cell>
          <cell r="C127906">
            <v>0</v>
          </cell>
        </row>
        <row r="127907">
          <cell r="A127907">
            <v>20554831</v>
          </cell>
          <cell r="B127907">
            <v>50</v>
          </cell>
          <cell r="C127907">
            <v>0</v>
          </cell>
        </row>
        <row r="127908">
          <cell r="A127908">
            <v>20556291</v>
          </cell>
          <cell r="B127908">
            <v>50</v>
          </cell>
          <cell r="C127908">
            <v>0</v>
          </cell>
        </row>
        <row r="127909">
          <cell r="A127909">
            <v>20556756</v>
          </cell>
          <cell r="B127909">
            <v>50</v>
          </cell>
          <cell r="C127909">
            <v>0</v>
          </cell>
        </row>
        <row r="127910">
          <cell r="A127910">
            <v>20556766</v>
          </cell>
          <cell r="B127910">
            <v>50</v>
          </cell>
          <cell r="C127910">
            <v>0</v>
          </cell>
        </row>
        <row r="127911">
          <cell r="A127911">
            <v>20557242</v>
          </cell>
          <cell r="B127911">
            <v>50</v>
          </cell>
          <cell r="C127911">
            <v>0</v>
          </cell>
        </row>
        <row r="127912">
          <cell r="A127912">
            <v>20557248</v>
          </cell>
          <cell r="B127912">
            <v>50</v>
          </cell>
          <cell r="C127912">
            <v>0</v>
          </cell>
        </row>
        <row r="127913">
          <cell r="A127913">
            <v>20557249</v>
          </cell>
          <cell r="B127913">
            <v>50</v>
          </cell>
          <cell r="C127913">
            <v>0</v>
          </cell>
        </row>
        <row r="127914">
          <cell r="A127914">
            <v>20557250</v>
          </cell>
          <cell r="B127914">
            <v>50</v>
          </cell>
          <cell r="C127914">
            <v>0</v>
          </cell>
        </row>
        <row r="127915">
          <cell r="A127915">
            <v>20557252</v>
          </cell>
          <cell r="B127915">
            <v>50</v>
          </cell>
          <cell r="C127915">
            <v>0</v>
          </cell>
        </row>
        <row r="127916">
          <cell r="A127916">
            <v>20557487</v>
          </cell>
          <cell r="B127916">
            <v>50</v>
          </cell>
          <cell r="C127916">
            <v>0</v>
          </cell>
        </row>
        <row r="127917">
          <cell r="A127917">
            <v>20557743</v>
          </cell>
          <cell r="B127917">
            <v>50</v>
          </cell>
          <cell r="C127917">
            <v>0</v>
          </cell>
        </row>
        <row r="127918">
          <cell r="A127918">
            <v>20558215</v>
          </cell>
          <cell r="B127918">
            <v>50</v>
          </cell>
          <cell r="C127918">
            <v>0</v>
          </cell>
        </row>
        <row r="127919">
          <cell r="A127919">
            <v>20558454</v>
          </cell>
          <cell r="B127919">
            <v>50</v>
          </cell>
          <cell r="C127919">
            <v>0</v>
          </cell>
        </row>
        <row r="127920">
          <cell r="A127920">
            <v>20559670</v>
          </cell>
          <cell r="B127920">
            <v>50</v>
          </cell>
          <cell r="C127920">
            <v>0</v>
          </cell>
        </row>
        <row r="127921">
          <cell r="A127921">
            <v>20563297</v>
          </cell>
          <cell r="B127921">
            <v>50</v>
          </cell>
          <cell r="C127921">
            <v>0</v>
          </cell>
        </row>
        <row r="127922">
          <cell r="A127922">
            <v>20563306</v>
          </cell>
          <cell r="B127922">
            <v>50</v>
          </cell>
          <cell r="C127922">
            <v>0</v>
          </cell>
        </row>
        <row r="127923">
          <cell r="A127923">
            <v>20563310</v>
          </cell>
          <cell r="B127923">
            <v>50</v>
          </cell>
          <cell r="C127923">
            <v>0</v>
          </cell>
        </row>
        <row r="127924">
          <cell r="A127924">
            <v>20563544</v>
          </cell>
          <cell r="B127924">
            <v>50</v>
          </cell>
          <cell r="C127924">
            <v>0</v>
          </cell>
        </row>
        <row r="127925">
          <cell r="A127925">
            <v>20564208</v>
          </cell>
          <cell r="B127925">
            <v>50</v>
          </cell>
          <cell r="C127925">
            <v>0</v>
          </cell>
        </row>
        <row r="127926">
          <cell r="A127926">
            <v>20564620</v>
          </cell>
          <cell r="B127926">
            <v>50</v>
          </cell>
          <cell r="C127926">
            <v>0</v>
          </cell>
        </row>
        <row r="127927">
          <cell r="A127927">
            <v>20564977</v>
          </cell>
          <cell r="B127927">
            <v>50</v>
          </cell>
          <cell r="C127927">
            <v>0</v>
          </cell>
        </row>
        <row r="127928">
          <cell r="A127928">
            <v>20565382</v>
          </cell>
          <cell r="B127928">
            <v>50</v>
          </cell>
          <cell r="C127928">
            <v>0</v>
          </cell>
        </row>
        <row r="127929">
          <cell r="A127929">
            <v>20565935</v>
          </cell>
          <cell r="B127929">
            <v>50</v>
          </cell>
          <cell r="C127929">
            <v>0</v>
          </cell>
        </row>
        <row r="127930">
          <cell r="A127930">
            <v>20565939</v>
          </cell>
          <cell r="B127930">
            <v>50</v>
          </cell>
          <cell r="C127930">
            <v>0</v>
          </cell>
        </row>
        <row r="127931">
          <cell r="A127931">
            <v>20565942</v>
          </cell>
          <cell r="B127931">
            <v>50</v>
          </cell>
          <cell r="C127931">
            <v>0</v>
          </cell>
        </row>
        <row r="127932">
          <cell r="A127932">
            <v>20565997</v>
          </cell>
          <cell r="B127932">
            <v>50</v>
          </cell>
          <cell r="C127932">
            <v>0</v>
          </cell>
        </row>
        <row r="127933">
          <cell r="A127933">
            <v>20566000</v>
          </cell>
          <cell r="B127933">
            <v>50</v>
          </cell>
          <cell r="C127933">
            <v>0</v>
          </cell>
        </row>
        <row r="127934">
          <cell r="A127934">
            <v>20554364</v>
          </cell>
          <cell r="B127934">
            <v>50</v>
          </cell>
          <cell r="C127934">
            <v>0</v>
          </cell>
        </row>
        <row r="127935">
          <cell r="A127935">
            <v>20554364</v>
          </cell>
          <cell r="B127935">
            <v>50</v>
          </cell>
          <cell r="C127935">
            <v>0</v>
          </cell>
        </row>
        <row r="127936">
          <cell r="A127936">
            <v>20554364</v>
          </cell>
          <cell r="B127936">
            <v>50</v>
          </cell>
          <cell r="C127936">
            <v>0</v>
          </cell>
        </row>
        <row r="127937">
          <cell r="A127937">
            <v>20554607</v>
          </cell>
          <cell r="B127937">
            <v>50</v>
          </cell>
          <cell r="C127937">
            <v>0</v>
          </cell>
        </row>
        <row r="127938">
          <cell r="A127938">
            <v>20554614</v>
          </cell>
          <cell r="B127938">
            <v>50</v>
          </cell>
          <cell r="C127938">
            <v>0</v>
          </cell>
        </row>
        <row r="127939">
          <cell r="A127939">
            <v>20555576</v>
          </cell>
          <cell r="B127939">
            <v>50</v>
          </cell>
          <cell r="C127939">
            <v>0</v>
          </cell>
        </row>
        <row r="127940">
          <cell r="A127940">
            <v>20555813</v>
          </cell>
          <cell r="B127940">
            <v>50</v>
          </cell>
          <cell r="C127940">
            <v>0</v>
          </cell>
        </row>
        <row r="127941">
          <cell r="A127941">
            <v>20556278</v>
          </cell>
          <cell r="B127941">
            <v>50</v>
          </cell>
          <cell r="C127941">
            <v>0</v>
          </cell>
        </row>
        <row r="127942">
          <cell r="A127942">
            <v>20556532</v>
          </cell>
          <cell r="B127942">
            <v>50</v>
          </cell>
          <cell r="C127942">
            <v>0</v>
          </cell>
        </row>
        <row r="127943">
          <cell r="A127943">
            <v>20556772</v>
          </cell>
          <cell r="B127943">
            <v>50</v>
          </cell>
          <cell r="C127943">
            <v>0</v>
          </cell>
        </row>
        <row r="127944">
          <cell r="A127944">
            <v>20557010</v>
          </cell>
          <cell r="B127944">
            <v>50</v>
          </cell>
          <cell r="C127944">
            <v>0</v>
          </cell>
        </row>
        <row r="127945">
          <cell r="A127945">
            <v>20557012</v>
          </cell>
          <cell r="B127945">
            <v>50</v>
          </cell>
          <cell r="C127945">
            <v>0</v>
          </cell>
        </row>
        <row r="127946">
          <cell r="A127946">
            <v>20557257</v>
          </cell>
          <cell r="B127946">
            <v>50</v>
          </cell>
          <cell r="C127946">
            <v>0</v>
          </cell>
        </row>
        <row r="127947">
          <cell r="A127947">
            <v>20557265</v>
          </cell>
          <cell r="B127947">
            <v>50</v>
          </cell>
          <cell r="C127947">
            <v>0</v>
          </cell>
        </row>
        <row r="127948">
          <cell r="A127948">
            <v>20557514</v>
          </cell>
          <cell r="B127948">
            <v>50</v>
          </cell>
          <cell r="C127948">
            <v>0</v>
          </cell>
        </row>
        <row r="127949">
          <cell r="A127949">
            <v>20557752</v>
          </cell>
          <cell r="B127949">
            <v>50</v>
          </cell>
          <cell r="C127949">
            <v>0</v>
          </cell>
        </row>
        <row r="127950">
          <cell r="A127950">
            <v>20558234</v>
          </cell>
          <cell r="B127950">
            <v>50</v>
          </cell>
          <cell r="C127950">
            <v>0</v>
          </cell>
        </row>
        <row r="127951">
          <cell r="A127951">
            <v>20559193</v>
          </cell>
          <cell r="B127951">
            <v>50</v>
          </cell>
          <cell r="C127951">
            <v>0</v>
          </cell>
        </row>
        <row r="127952">
          <cell r="A127952">
            <v>20559439</v>
          </cell>
          <cell r="B127952">
            <v>50</v>
          </cell>
          <cell r="C127952">
            <v>0</v>
          </cell>
        </row>
        <row r="127953">
          <cell r="A127953">
            <v>20559674</v>
          </cell>
          <cell r="B127953">
            <v>50</v>
          </cell>
          <cell r="C127953">
            <v>0</v>
          </cell>
        </row>
        <row r="127954">
          <cell r="A127954">
            <v>20562346</v>
          </cell>
          <cell r="B127954">
            <v>50</v>
          </cell>
          <cell r="C127954">
            <v>0</v>
          </cell>
        </row>
        <row r="127955">
          <cell r="A127955">
            <v>20563079</v>
          </cell>
          <cell r="B127955">
            <v>50</v>
          </cell>
          <cell r="C127955">
            <v>0</v>
          </cell>
        </row>
        <row r="127956">
          <cell r="A127956">
            <v>20563311</v>
          </cell>
          <cell r="B127956">
            <v>50</v>
          </cell>
          <cell r="C127956">
            <v>0</v>
          </cell>
        </row>
        <row r="127957">
          <cell r="A127957">
            <v>20563313</v>
          </cell>
          <cell r="B127957">
            <v>50</v>
          </cell>
          <cell r="C127957">
            <v>0</v>
          </cell>
        </row>
        <row r="127958">
          <cell r="A127958">
            <v>20563320</v>
          </cell>
          <cell r="B127958">
            <v>50</v>
          </cell>
          <cell r="C127958">
            <v>0</v>
          </cell>
        </row>
        <row r="127959">
          <cell r="A127959">
            <v>20564214</v>
          </cell>
          <cell r="B127959">
            <v>50</v>
          </cell>
          <cell r="C127959">
            <v>0</v>
          </cell>
        </row>
        <row r="127960">
          <cell r="A127960">
            <v>20564225</v>
          </cell>
          <cell r="B127960">
            <v>50</v>
          </cell>
          <cell r="C127960">
            <v>0</v>
          </cell>
        </row>
        <row r="127961">
          <cell r="A127961">
            <v>20564337</v>
          </cell>
          <cell r="B127961">
            <v>50</v>
          </cell>
          <cell r="C127961">
            <v>0</v>
          </cell>
        </row>
        <row r="127962">
          <cell r="A127962">
            <v>20564339</v>
          </cell>
          <cell r="B127962">
            <v>50</v>
          </cell>
          <cell r="C127962">
            <v>0</v>
          </cell>
        </row>
        <row r="127963">
          <cell r="A127963">
            <v>20564348</v>
          </cell>
          <cell r="B127963">
            <v>50</v>
          </cell>
          <cell r="C127963">
            <v>0</v>
          </cell>
        </row>
        <row r="127964">
          <cell r="A127964">
            <v>20564987</v>
          </cell>
          <cell r="B127964">
            <v>50</v>
          </cell>
          <cell r="C127964">
            <v>0</v>
          </cell>
        </row>
        <row r="127965">
          <cell r="A127965">
            <v>20564991</v>
          </cell>
          <cell r="B127965">
            <v>50</v>
          </cell>
          <cell r="C127965">
            <v>0</v>
          </cell>
        </row>
        <row r="127966">
          <cell r="A127966">
            <v>20564993</v>
          </cell>
          <cell r="B127966">
            <v>50</v>
          </cell>
          <cell r="C127966">
            <v>0</v>
          </cell>
        </row>
        <row r="127967">
          <cell r="A127967">
            <v>20565612</v>
          </cell>
          <cell r="B127967">
            <v>50</v>
          </cell>
          <cell r="C127967">
            <v>0</v>
          </cell>
        </row>
        <row r="127968">
          <cell r="A127968">
            <v>20565615</v>
          </cell>
          <cell r="B127968">
            <v>50</v>
          </cell>
          <cell r="C127968">
            <v>0</v>
          </cell>
        </row>
        <row r="127969">
          <cell r="A127969">
            <v>20565616</v>
          </cell>
          <cell r="B127969">
            <v>50</v>
          </cell>
          <cell r="C127969">
            <v>0</v>
          </cell>
        </row>
        <row r="127970">
          <cell r="A127970">
            <v>20565621</v>
          </cell>
          <cell r="B127970">
            <v>50</v>
          </cell>
          <cell r="C127970">
            <v>0</v>
          </cell>
        </row>
        <row r="127971">
          <cell r="A127971">
            <v>20566016</v>
          </cell>
          <cell r="B127971">
            <v>50</v>
          </cell>
          <cell r="C127971">
            <v>0</v>
          </cell>
        </row>
        <row r="127972">
          <cell r="A127972">
            <v>20566021</v>
          </cell>
          <cell r="B127972">
            <v>50</v>
          </cell>
          <cell r="C127972">
            <v>0</v>
          </cell>
        </row>
        <row r="127973">
          <cell r="A127973">
            <v>20566096</v>
          </cell>
          <cell r="B127973">
            <v>50</v>
          </cell>
          <cell r="C127973">
            <v>0</v>
          </cell>
        </row>
        <row r="127974">
          <cell r="A127974">
            <v>20554864</v>
          </cell>
          <cell r="B127974">
            <v>50</v>
          </cell>
          <cell r="C127974">
            <v>0</v>
          </cell>
        </row>
        <row r="127975">
          <cell r="A127975">
            <v>20556068</v>
          </cell>
          <cell r="B127975">
            <v>50</v>
          </cell>
          <cell r="C127975">
            <v>0</v>
          </cell>
        </row>
        <row r="127976">
          <cell r="A127976">
            <v>20556785</v>
          </cell>
          <cell r="B127976">
            <v>50</v>
          </cell>
          <cell r="C127976">
            <v>0</v>
          </cell>
        </row>
        <row r="127977">
          <cell r="A127977">
            <v>20557037</v>
          </cell>
          <cell r="B127977">
            <v>50</v>
          </cell>
          <cell r="C127977">
            <v>0</v>
          </cell>
        </row>
        <row r="127978">
          <cell r="A127978">
            <v>20557274</v>
          </cell>
          <cell r="B127978">
            <v>50</v>
          </cell>
          <cell r="C127978">
            <v>0</v>
          </cell>
        </row>
        <row r="127979">
          <cell r="A127979">
            <v>20557275</v>
          </cell>
          <cell r="B127979">
            <v>50</v>
          </cell>
          <cell r="C127979">
            <v>0</v>
          </cell>
        </row>
        <row r="127980">
          <cell r="A127980">
            <v>20557283</v>
          </cell>
          <cell r="B127980">
            <v>50</v>
          </cell>
          <cell r="C127980">
            <v>0</v>
          </cell>
        </row>
        <row r="127981">
          <cell r="A127981">
            <v>20557518</v>
          </cell>
          <cell r="B127981">
            <v>50</v>
          </cell>
          <cell r="C127981">
            <v>0</v>
          </cell>
        </row>
        <row r="127982">
          <cell r="A127982">
            <v>20557525</v>
          </cell>
          <cell r="B127982">
            <v>50</v>
          </cell>
          <cell r="C127982">
            <v>0</v>
          </cell>
        </row>
        <row r="127983">
          <cell r="A127983">
            <v>20557765</v>
          </cell>
          <cell r="B127983">
            <v>50</v>
          </cell>
          <cell r="C127983">
            <v>0</v>
          </cell>
        </row>
        <row r="127984">
          <cell r="A127984">
            <v>20559218</v>
          </cell>
          <cell r="B127984">
            <v>50</v>
          </cell>
          <cell r="C127984">
            <v>0</v>
          </cell>
        </row>
        <row r="127985">
          <cell r="A127985">
            <v>20559697</v>
          </cell>
          <cell r="B127985">
            <v>50</v>
          </cell>
          <cell r="C127985">
            <v>0</v>
          </cell>
        </row>
        <row r="127986">
          <cell r="A127986">
            <v>20560176</v>
          </cell>
          <cell r="B127986">
            <v>50</v>
          </cell>
          <cell r="C127986">
            <v>0</v>
          </cell>
        </row>
        <row r="127987">
          <cell r="A127987">
            <v>20561634</v>
          </cell>
          <cell r="B127987">
            <v>50</v>
          </cell>
          <cell r="C127987">
            <v>0</v>
          </cell>
        </row>
        <row r="127988">
          <cell r="A127988">
            <v>20563091</v>
          </cell>
          <cell r="B127988">
            <v>50</v>
          </cell>
          <cell r="C127988">
            <v>0</v>
          </cell>
        </row>
        <row r="127989">
          <cell r="A127989">
            <v>20563334</v>
          </cell>
          <cell r="B127989">
            <v>50</v>
          </cell>
          <cell r="C127989">
            <v>0</v>
          </cell>
        </row>
        <row r="127990">
          <cell r="A127990">
            <v>20563339</v>
          </cell>
          <cell r="B127990">
            <v>50</v>
          </cell>
          <cell r="C127990">
            <v>0</v>
          </cell>
        </row>
        <row r="127991">
          <cell r="A127991">
            <v>20564231</v>
          </cell>
          <cell r="B127991">
            <v>50</v>
          </cell>
          <cell r="C127991">
            <v>0</v>
          </cell>
        </row>
        <row r="127992">
          <cell r="A127992">
            <v>20564232</v>
          </cell>
          <cell r="B127992">
            <v>50</v>
          </cell>
          <cell r="C127992">
            <v>0</v>
          </cell>
        </row>
        <row r="127993">
          <cell r="A127993">
            <v>20564352</v>
          </cell>
          <cell r="B127993">
            <v>50</v>
          </cell>
          <cell r="C127993">
            <v>0</v>
          </cell>
        </row>
        <row r="127994">
          <cell r="A127994">
            <v>20564362</v>
          </cell>
          <cell r="B127994">
            <v>50</v>
          </cell>
          <cell r="C127994">
            <v>0</v>
          </cell>
        </row>
        <row r="127995">
          <cell r="A127995">
            <v>20564501</v>
          </cell>
          <cell r="B127995">
            <v>50</v>
          </cell>
          <cell r="C127995">
            <v>0</v>
          </cell>
        </row>
        <row r="127996">
          <cell r="A127996">
            <v>20564653</v>
          </cell>
          <cell r="B127996">
            <v>50</v>
          </cell>
          <cell r="C127996">
            <v>0</v>
          </cell>
        </row>
        <row r="127997">
          <cell r="A127997">
            <v>20564823</v>
          </cell>
          <cell r="B127997">
            <v>50</v>
          </cell>
          <cell r="C127997">
            <v>0</v>
          </cell>
        </row>
        <row r="127998">
          <cell r="A127998">
            <v>20564995</v>
          </cell>
          <cell r="B127998">
            <v>50</v>
          </cell>
          <cell r="C127998">
            <v>0</v>
          </cell>
        </row>
        <row r="127999">
          <cell r="A127999">
            <v>20564996</v>
          </cell>
          <cell r="B127999">
            <v>50</v>
          </cell>
          <cell r="C127999">
            <v>0</v>
          </cell>
        </row>
        <row r="128000">
          <cell r="A128000">
            <v>20554394</v>
          </cell>
          <cell r="B128000">
            <v>50</v>
          </cell>
          <cell r="C128000">
            <v>0</v>
          </cell>
        </row>
        <row r="128001">
          <cell r="A128001">
            <v>20554399</v>
          </cell>
          <cell r="B128001">
            <v>50</v>
          </cell>
          <cell r="C128001">
            <v>0</v>
          </cell>
        </row>
        <row r="128002">
          <cell r="A128002">
            <v>20554404</v>
          </cell>
          <cell r="B128002">
            <v>50</v>
          </cell>
          <cell r="C128002">
            <v>0</v>
          </cell>
        </row>
        <row r="128003">
          <cell r="A128003">
            <v>20554405</v>
          </cell>
          <cell r="B128003">
            <v>50</v>
          </cell>
          <cell r="C128003">
            <v>0</v>
          </cell>
        </row>
        <row r="128004">
          <cell r="A128004">
            <v>20554405</v>
          </cell>
          <cell r="B128004">
            <v>50</v>
          </cell>
          <cell r="C128004">
            <v>0</v>
          </cell>
        </row>
        <row r="128005">
          <cell r="A128005">
            <v>20554405</v>
          </cell>
          <cell r="B128005">
            <v>50</v>
          </cell>
          <cell r="C128005">
            <v>0</v>
          </cell>
        </row>
        <row r="128006">
          <cell r="A128006">
            <v>20554882</v>
          </cell>
          <cell r="B128006">
            <v>50</v>
          </cell>
          <cell r="C128006">
            <v>0</v>
          </cell>
        </row>
        <row r="128007">
          <cell r="A128007">
            <v>20555371</v>
          </cell>
          <cell r="B128007">
            <v>50</v>
          </cell>
          <cell r="C128007">
            <v>0</v>
          </cell>
        </row>
        <row r="128008">
          <cell r="A128008">
            <v>20556303</v>
          </cell>
          <cell r="B128008">
            <v>50</v>
          </cell>
          <cell r="C128008">
            <v>0</v>
          </cell>
        </row>
        <row r="128009">
          <cell r="A128009">
            <v>20556311</v>
          </cell>
          <cell r="B128009">
            <v>50</v>
          </cell>
          <cell r="C128009">
            <v>0</v>
          </cell>
        </row>
        <row r="128010">
          <cell r="A128010">
            <v>20557052</v>
          </cell>
          <cell r="B128010">
            <v>50</v>
          </cell>
          <cell r="C128010">
            <v>0</v>
          </cell>
        </row>
        <row r="128011">
          <cell r="A128011">
            <v>20557286</v>
          </cell>
          <cell r="B128011">
            <v>50</v>
          </cell>
          <cell r="C128011">
            <v>0</v>
          </cell>
        </row>
        <row r="128012">
          <cell r="A128012">
            <v>20557535</v>
          </cell>
          <cell r="B128012">
            <v>50</v>
          </cell>
          <cell r="C128012">
            <v>0</v>
          </cell>
        </row>
        <row r="128013">
          <cell r="A128013">
            <v>20557544</v>
          </cell>
          <cell r="B128013">
            <v>50</v>
          </cell>
          <cell r="C128013">
            <v>0</v>
          </cell>
        </row>
        <row r="128014">
          <cell r="A128014">
            <v>20558257</v>
          </cell>
          <cell r="B128014">
            <v>50</v>
          </cell>
          <cell r="C128014">
            <v>0</v>
          </cell>
        </row>
        <row r="128015">
          <cell r="A128015">
            <v>20558258</v>
          </cell>
          <cell r="B128015">
            <v>50</v>
          </cell>
          <cell r="C128015">
            <v>0</v>
          </cell>
        </row>
        <row r="128016">
          <cell r="A128016">
            <v>20558263</v>
          </cell>
          <cell r="B128016">
            <v>50</v>
          </cell>
          <cell r="C128016">
            <v>0</v>
          </cell>
        </row>
        <row r="128017">
          <cell r="A128017">
            <v>20558265</v>
          </cell>
          <cell r="B128017">
            <v>50</v>
          </cell>
          <cell r="C128017">
            <v>0</v>
          </cell>
        </row>
        <row r="128018">
          <cell r="A128018">
            <v>20558987</v>
          </cell>
          <cell r="B128018">
            <v>50</v>
          </cell>
          <cell r="C128018">
            <v>0</v>
          </cell>
        </row>
        <row r="128019">
          <cell r="A128019">
            <v>20558990</v>
          </cell>
          <cell r="B128019">
            <v>50</v>
          </cell>
          <cell r="C128019">
            <v>0</v>
          </cell>
        </row>
        <row r="128020">
          <cell r="A128020">
            <v>20559229</v>
          </cell>
          <cell r="B128020">
            <v>50</v>
          </cell>
          <cell r="C128020">
            <v>0</v>
          </cell>
        </row>
        <row r="128021">
          <cell r="A128021">
            <v>20562390</v>
          </cell>
          <cell r="B128021">
            <v>50</v>
          </cell>
          <cell r="C128021">
            <v>0</v>
          </cell>
        </row>
        <row r="128022">
          <cell r="A128022">
            <v>20562622</v>
          </cell>
          <cell r="B128022">
            <v>50</v>
          </cell>
          <cell r="C128022">
            <v>0</v>
          </cell>
        </row>
        <row r="128023">
          <cell r="A128023">
            <v>20563585</v>
          </cell>
          <cell r="B128023">
            <v>50</v>
          </cell>
          <cell r="C128023">
            <v>0</v>
          </cell>
        </row>
        <row r="128024">
          <cell r="A128024">
            <v>20563590</v>
          </cell>
          <cell r="B128024">
            <v>50</v>
          </cell>
          <cell r="C128024">
            <v>0</v>
          </cell>
        </row>
        <row r="128025">
          <cell r="A128025">
            <v>20564266</v>
          </cell>
          <cell r="B128025">
            <v>50</v>
          </cell>
          <cell r="C128025">
            <v>0</v>
          </cell>
        </row>
        <row r="128026">
          <cell r="A128026">
            <v>20564509</v>
          </cell>
          <cell r="B128026">
            <v>50</v>
          </cell>
          <cell r="C128026">
            <v>0</v>
          </cell>
        </row>
        <row r="128027">
          <cell r="A128027">
            <v>20565206</v>
          </cell>
          <cell r="B128027">
            <v>50</v>
          </cell>
          <cell r="C128027">
            <v>0</v>
          </cell>
        </row>
        <row r="128028">
          <cell r="A128028">
            <v>20565210</v>
          </cell>
          <cell r="B128028">
            <v>50</v>
          </cell>
          <cell r="C128028">
            <v>0</v>
          </cell>
        </row>
        <row r="128029">
          <cell r="A128029">
            <v>20565421</v>
          </cell>
          <cell r="B128029">
            <v>50</v>
          </cell>
          <cell r="C128029">
            <v>0</v>
          </cell>
        </row>
        <row r="128030">
          <cell r="A128030">
            <v>20567226</v>
          </cell>
          <cell r="B128030">
            <v>50</v>
          </cell>
          <cell r="C128030">
            <v>0</v>
          </cell>
        </row>
        <row r="128031">
          <cell r="A128031">
            <v>20567237</v>
          </cell>
          <cell r="B128031">
            <v>50</v>
          </cell>
          <cell r="C128031">
            <v>0</v>
          </cell>
        </row>
        <row r="128032">
          <cell r="A128032">
            <v>20567296</v>
          </cell>
          <cell r="B128032">
            <v>50</v>
          </cell>
          <cell r="C128032">
            <v>0</v>
          </cell>
        </row>
        <row r="128033">
          <cell r="A128033">
            <v>20567306</v>
          </cell>
          <cell r="B128033">
            <v>50</v>
          </cell>
          <cell r="C128033">
            <v>0</v>
          </cell>
        </row>
        <row r="128034">
          <cell r="A128034">
            <v>20567325</v>
          </cell>
          <cell r="B128034">
            <v>50</v>
          </cell>
          <cell r="C128034">
            <v>0</v>
          </cell>
        </row>
        <row r="128035">
          <cell r="A128035">
            <v>20567330</v>
          </cell>
          <cell r="B128035">
            <v>50</v>
          </cell>
          <cell r="C128035">
            <v>0</v>
          </cell>
        </row>
        <row r="128036">
          <cell r="A128036">
            <v>20567371</v>
          </cell>
          <cell r="B128036">
            <v>50</v>
          </cell>
          <cell r="C128036">
            <v>0</v>
          </cell>
        </row>
        <row r="128037">
          <cell r="A128037">
            <v>20567374</v>
          </cell>
          <cell r="B128037">
            <v>50</v>
          </cell>
          <cell r="C128037">
            <v>0</v>
          </cell>
        </row>
        <row r="128038">
          <cell r="A128038">
            <v>20567386</v>
          </cell>
          <cell r="B128038">
            <v>50</v>
          </cell>
          <cell r="C128038">
            <v>0</v>
          </cell>
        </row>
        <row r="128039">
          <cell r="A128039">
            <v>20554411</v>
          </cell>
          <cell r="B128039">
            <v>50</v>
          </cell>
          <cell r="C128039">
            <v>0</v>
          </cell>
        </row>
        <row r="128040">
          <cell r="A128040">
            <v>20554663</v>
          </cell>
          <cell r="B128040">
            <v>50</v>
          </cell>
          <cell r="C128040">
            <v>0</v>
          </cell>
        </row>
        <row r="128041">
          <cell r="A128041">
            <v>20554895</v>
          </cell>
          <cell r="B128041">
            <v>50</v>
          </cell>
          <cell r="C128041">
            <v>0</v>
          </cell>
        </row>
        <row r="128042">
          <cell r="A128042">
            <v>20555373</v>
          </cell>
          <cell r="B128042">
            <v>50</v>
          </cell>
          <cell r="C128042">
            <v>0</v>
          </cell>
        </row>
        <row r="128043">
          <cell r="A128043">
            <v>20555384</v>
          </cell>
          <cell r="B128043">
            <v>50</v>
          </cell>
          <cell r="C128043">
            <v>0</v>
          </cell>
        </row>
        <row r="128044">
          <cell r="A128044">
            <v>20555625</v>
          </cell>
          <cell r="B128044">
            <v>50</v>
          </cell>
          <cell r="C128044">
            <v>0</v>
          </cell>
        </row>
        <row r="128045">
          <cell r="A128045">
            <v>20555857</v>
          </cell>
          <cell r="B128045">
            <v>50</v>
          </cell>
          <cell r="C128045">
            <v>0</v>
          </cell>
        </row>
        <row r="128046">
          <cell r="A128046">
            <v>20556356</v>
          </cell>
          <cell r="B128046">
            <v>50</v>
          </cell>
          <cell r="C128046">
            <v>0</v>
          </cell>
        </row>
        <row r="128047">
          <cell r="A128047">
            <v>20556587</v>
          </cell>
          <cell r="B128047">
            <v>50</v>
          </cell>
          <cell r="C128047">
            <v>0</v>
          </cell>
        </row>
        <row r="128048">
          <cell r="A128048">
            <v>20556820</v>
          </cell>
          <cell r="B128048">
            <v>50</v>
          </cell>
          <cell r="C128048">
            <v>0</v>
          </cell>
        </row>
        <row r="128049">
          <cell r="A128049">
            <v>20557060</v>
          </cell>
          <cell r="B128049">
            <v>50</v>
          </cell>
          <cell r="C128049">
            <v>0</v>
          </cell>
        </row>
        <row r="128050">
          <cell r="A128050">
            <v>20557060</v>
          </cell>
          <cell r="B128050">
            <v>50</v>
          </cell>
          <cell r="C128050">
            <v>0</v>
          </cell>
        </row>
        <row r="128051">
          <cell r="A128051">
            <v>20557313</v>
          </cell>
          <cell r="B128051">
            <v>50</v>
          </cell>
          <cell r="C128051">
            <v>0</v>
          </cell>
        </row>
        <row r="128052">
          <cell r="A128052">
            <v>20557554</v>
          </cell>
          <cell r="B128052">
            <v>50</v>
          </cell>
          <cell r="C128052">
            <v>0</v>
          </cell>
        </row>
        <row r="128053">
          <cell r="A128053">
            <v>20557558</v>
          </cell>
          <cell r="B128053">
            <v>50</v>
          </cell>
          <cell r="C128053">
            <v>0</v>
          </cell>
        </row>
        <row r="128054">
          <cell r="A128054">
            <v>20558045</v>
          </cell>
          <cell r="B128054">
            <v>50</v>
          </cell>
          <cell r="C128054">
            <v>0</v>
          </cell>
        </row>
        <row r="128055">
          <cell r="A128055">
            <v>20558277</v>
          </cell>
          <cell r="B128055">
            <v>50</v>
          </cell>
          <cell r="C128055">
            <v>0</v>
          </cell>
        </row>
        <row r="128056">
          <cell r="A128056">
            <v>20559002</v>
          </cell>
          <cell r="B128056">
            <v>50</v>
          </cell>
          <cell r="C128056">
            <v>0</v>
          </cell>
        </row>
        <row r="128057">
          <cell r="A128057">
            <v>20559002</v>
          </cell>
          <cell r="B128057">
            <v>50</v>
          </cell>
          <cell r="C128057">
            <v>0</v>
          </cell>
        </row>
        <row r="128058">
          <cell r="A128058">
            <v>20559006</v>
          </cell>
          <cell r="B128058">
            <v>50</v>
          </cell>
          <cell r="C128058">
            <v>0</v>
          </cell>
        </row>
        <row r="128059">
          <cell r="A128059">
            <v>20559243</v>
          </cell>
          <cell r="B128059">
            <v>50</v>
          </cell>
          <cell r="C128059">
            <v>0</v>
          </cell>
        </row>
        <row r="128060">
          <cell r="A128060">
            <v>20562645</v>
          </cell>
          <cell r="B128060">
            <v>50</v>
          </cell>
          <cell r="C128060">
            <v>0</v>
          </cell>
        </row>
        <row r="128061">
          <cell r="A128061">
            <v>20563356</v>
          </cell>
          <cell r="B128061">
            <v>50</v>
          </cell>
          <cell r="C128061">
            <v>0</v>
          </cell>
        </row>
        <row r="128062">
          <cell r="A128062">
            <v>20563369</v>
          </cell>
          <cell r="B128062">
            <v>50</v>
          </cell>
          <cell r="C128062">
            <v>0</v>
          </cell>
        </row>
        <row r="128063">
          <cell r="A128063">
            <v>20563599</v>
          </cell>
          <cell r="B128063">
            <v>50</v>
          </cell>
          <cell r="C128063">
            <v>0</v>
          </cell>
        </row>
        <row r="128064">
          <cell r="A128064">
            <v>20563610</v>
          </cell>
          <cell r="B128064">
            <v>50</v>
          </cell>
          <cell r="C128064">
            <v>0</v>
          </cell>
        </row>
        <row r="128065">
          <cell r="A128065">
            <v>20564248</v>
          </cell>
          <cell r="B128065">
            <v>50</v>
          </cell>
          <cell r="C128065">
            <v>0</v>
          </cell>
        </row>
        <row r="128066">
          <cell r="A128066">
            <v>20564407</v>
          </cell>
          <cell r="B128066">
            <v>50</v>
          </cell>
          <cell r="C128066">
            <v>0</v>
          </cell>
        </row>
        <row r="128067">
          <cell r="A128067">
            <v>20564518</v>
          </cell>
          <cell r="B128067">
            <v>50</v>
          </cell>
          <cell r="C128067">
            <v>0</v>
          </cell>
        </row>
        <row r="128068">
          <cell r="A128068">
            <v>20565226</v>
          </cell>
          <cell r="B128068">
            <v>50</v>
          </cell>
          <cell r="C128068">
            <v>0</v>
          </cell>
        </row>
        <row r="128069">
          <cell r="A128069">
            <v>20565661</v>
          </cell>
          <cell r="B128069">
            <v>50</v>
          </cell>
          <cell r="C128069">
            <v>0</v>
          </cell>
        </row>
        <row r="128070">
          <cell r="A128070">
            <v>20567316</v>
          </cell>
          <cell r="B128070">
            <v>50</v>
          </cell>
          <cell r="C128070">
            <v>0</v>
          </cell>
        </row>
        <row r="128071">
          <cell r="A128071">
            <v>20567322</v>
          </cell>
          <cell r="B128071">
            <v>50</v>
          </cell>
          <cell r="C128071">
            <v>0</v>
          </cell>
        </row>
        <row r="128072">
          <cell r="A128072">
            <v>20567389</v>
          </cell>
          <cell r="B128072">
            <v>50</v>
          </cell>
          <cell r="C128072">
            <v>0</v>
          </cell>
        </row>
        <row r="128073">
          <cell r="A128073">
            <v>20567545</v>
          </cell>
          <cell r="B128073">
            <v>50</v>
          </cell>
          <cell r="C128073">
            <v>0</v>
          </cell>
        </row>
        <row r="128074">
          <cell r="A128074">
            <v>20567586</v>
          </cell>
          <cell r="B128074">
            <v>50</v>
          </cell>
          <cell r="C128074">
            <v>0</v>
          </cell>
        </row>
        <row r="128075">
          <cell r="A128075">
            <v>20567807</v>
          </cell>
          <cell r="B128075">
            <v>50</v>
          </cell>
          <cell r="C128075">
            <v>0</v>
          </cell>
        </row>
        <row r="128076">
          <cell r="A128076">
            <v>20567815</v>
          </cell>
          <cell r="B128076">
            <v>50</v>
          </cell>
          <cell r="C128076">
            <v>0</v>
          </cell>
        </row>
        <row r="128077">
          <cell r="A128077">
            <v>20567821</v>
          </cell>
          <cell r="B128077">
            <v>50</v>
          </cell>
          <cell r="C128077">
            <v>0</v>
          </cell>
        </row>
        <row r="128078">
          <cell r="A128078">
            <v>20566155</v>
          </cell>
          <cell r="B128078">
            <v>50</v>
          </cell>
          <cell r="C128078">
            <v>0</v>
          </cell>
        </row>
        <row r="128079">
          <cell r="A128079">
            <v>20554426</v>
          </cell>
          <cell r="B128079">
            <v>50</v>
          </cell>
          <cell r="C128079">
            <v>0</v>
          </cell>
        </row>
        <row r="128080">
          <cell r="A128080">
            <v>20554667</v>
          </cell>
          <cell r="B128080">
            <v>50</v>
          </cell>
          <cell r="C128080">
            <v>0</v>
          </cell>
        </row>
        <row r="128081">
          <cell r="A128081">
            <v>20554675</v>
          </cell>
          <cell r="B128081">
            <v>50</v>
          </cell>
          <cell r="C128081">
            <v>0</v>
          </cell>
        </row>
        <row r="128082">
          <cell r="A128082">
            <v>20555150</v>
          </cell>
          <cell r="B128082">
            <v>50</v>
          </cell>
          <cell r="C128082">
            <v>0</v>
          </cell>
        </row>
        <row r="128083">
          <cell r="A128083">
            <v>20555389</v>
          </cell>
          <cell r="B128083">
            <v>50</v>
          </cell>
          <cell r="C128083">
            <v>0</v>
          </cell>
        </row>
        <row r="128084">
          <cell r="A128084">
            <v>20555628</v>
          </cell>
          <cell r="B128084">
            <v>50</v>
          </cell>
          <cell r="C128084">
            <v>0</v>
          </cell>
        </row>
        <row r="128085">
          <cell r="A128085">
            <v>20555628</v>
          </cell>
          <cell r="B128085">
            <v>50</v>
          </cell>
          <cell r="C128085">
            <v>0</v>
          </cell>
        </row>
        <row r="128086">
          <cell r="A128086">
            <v>20555869</v>
          </cell>
          <cell r="B128086">
            <v>50</v>
          </cell>
          <cell r="C128086">
            <v>0</v>
          </cell>
        </row>
        <row r="128087">
          <cell r="A128087">
            <v>20556117</v>
          </cell>
          <cell r="B128087">
            <v>50</v>
          </cell>
          <cell r="C128087">
            <v>0</v>
          </cell>
        </row>
        <row r="128088">
          <cell r="A128088">
            <v>20556118</v>
          </cell>
          <cell r="B128088">
            <v>50</v>
          </cell>
          <cell r="C128088">
            <v>0</v>
          </cell>
        </row>
        <row r="128089">
          <cell r="A128089">
            <v>20556831</v>
          </cell>
          <cell r="B128089">
            <v>50</v>
          </cell>
          <cell r="C128089">
            <v>0</v>
          </cell>
        </row>
        <row r="128090">
          <cell r="A128090">
            <v>20556834</v>
          </cell>
          <cell r="B128090">
            <v>50</v>
          </cell>
          <cell r="C128090">
            <v>0</v>
          </cell>
        </row>
        <row r="128091">
          <cell r="A128091">
            <v>20556838</v>
          </cell>
          <cell r="B128091">
            <v>50</v>
          </cell>
          <cell r="C128091">
            <v>0</v>
          </cell>
        </row>
        <row r="128092">
          <cell r="A128092">
            <v>20557324</v>
          </cell>
          <cell r="B128092">
            <v>50</v>
          </cell>
          <cell r="C128092">
            <v>0</v>
          </cell>
        </row>
        <row r="128093">
          <cell r="A128093">
            <v>20557330</v>
          </cell>
          <cell r="B128093">
            <v>50</v>
          </cell>
          <cell r="C128093">
            <v>0</v>
          </cell>
        </row>
        <row r="128094">
          <cell r="A128094">
            <v>20557563</v>
          </cell>
          <cell r="B128094">
            <v>50</v>
          </cell>
          <cell r="C128094">
            <v>0</v>
          </cell>
        </row>
        <row r="128095">
          <cell r="A128095">
            <v>20557564</v>
          </cell>
          <cell r="B128095">
            <v>50</v>
          </cell>
          <cell r="C128095">
            <v>0</v>
          </cell>
        </row>
        <row r="128096">
          <cell r="A128096">
            <v>20557565</v>
          </cell>
          <cell r="B128096">
            <v>50</v>
          </cell>
          <cell r="C128096">
            <v>0</v>
          </cell>
        </row>
        <row r="128097">
          <cell r="A128097">
            <v>20557572</v>
          </cell>
          <cell r="B128097">
            <v>50</v>
          </cell>
          <cell r="C128097">
            <v>0</v>
          </cell>
        </row>
        <row r="128098">
          <cell r="A128098">
            <v>20557810</v>
          </cell>
          <cell r="B128098">
            <v>50</v>
          </cell>
          <cell r="C128098">
            <v>0</v>
          </cell>
        </row>
        <row r="128099">
          <cell r="A128099">
            <v>20558288</v>
          </cell>
          <cell r="B128099">
            <v>50</v>
          </cell>
          <cell r="C128099">
            <v>0</v>
          </cell>
        </row>
        <row r="128100">
          <cell r="A128100">
            <v>20558302</v>
          </cell>
          <cell r="B128100">
            <v>50</v>
          </cell>
          <cell r="C128100">
            <v>0</v>
          </cell>
        </row>
        <row r="128101">
          <cell r="A128101">
            <v>20558530</v>
          </cell>
          <cell r="B128101">
            <v>50</v>
          </cell>
          <cell r="C128101">
            <v>0</v>
          </cell>
        </row>
        <row r="128102">
          <cell r="A128102">
            <v>20558542</v>
          </cell>
          <cell r="B128102">
            <v>50</v>
          </cell>
          <cell r="C128102">
            <v>0</v>
          </cell>
        </row>
        <row r="128103">
          <cell r="A128103">
            <v>20558771</v>
          </cell>
          <cell r="B128103">
            <v>50</v>
          </cell>
          <cell r="C128103">
            <v>0</v>
          </cell>
        </row>
        <row r="128104">
          <cell r="A128104">
            <v>20559265</v>
          </cell>
          <cell r="B128104">
            <v>50</v>
          </cell>
          <cell r="C128104">
            <v>0</v>
          </cell>
        </row>
        <row r="128105">
          <cell r="A128105">
            <v>20562895</v>
          </cell>
          <cell r="B128105">
            <v>50</v>
          </cell>
          <cell r="C128105">
            <v>0</v>
          </cell>
        </row>
        <row r="128106">
          <cell r="A128106">
            <v>20563132</v>
          </cell>
          <cell r="B128106">
            <v>50</v>
          </cell>
          <cell r="C128106">
            <v>0</v>
          </cell>
        </row>
        <row r="128107">
          <cell r="A128107">
            <v>20563374</v>
          </cell>
          <cell r="B128107">
            <v>50</v>
          </cell>
          <cell r="C128107">
            <v>0</v>
          </cell>
        </row>
        <row r="128108">
          <cell r="A128108">
            <v>20564380</v>
          </cell>
          <cell r="B128108">
            <v>50</v>
          </cell>
          <cell r="C128108">
            <v>0</v>
          </cell>
        </row>
        <row r="128109">
          <cell r="A128109">
            <v>20564560</v>
          </cell>
          <cell r="B128109">
            <v>50</v>
          </cell>
          <cell r="C128109">
            <v>0</v>
          </cell>
        </row>
        <row r="128110">
          <cell r="A128110">
            <v>20564690</v>
          </cell>
          <cell r="B128110">
            <v>50</v>
          </cell>
          <cell r="C128110">
            <v>0</v>
          </cell>
        </row>
        <row r="128111">
          <cell r="A128111">
            <v>20564699</v>
          </cell>
          <cell r="B128111">
            <v>50</v>
          </cell>
          <cell r="C128111">
            <v>0</v>
          </cell>
        </row>
        <row r="128112">
          <cell r="A128112">
            <v>20564856</v>
          </cell>
          <cell r="B128112">
            <v>50</v>
          </cell>
          <cell r="C128112">
            <v>0</v>
          </cell>
        </row>
        <row r="128113">
          <cell r="A128113">
            <v>20564863</v>
          </cell>
          <cell r="B128113">
            <v>50</v>
          </cell>
          <cell r="C128113">
            <v>0</v>
          </cell>
        </row>
        <row r="128114">
          <cell r="A128114">
            <v>20565047</v>
          </cell>
          <cell r="B128114">
            <v>50</v>
          </cell>
          <cell r="C128114">
            <v>0</v>
          </cell>
        </row>
        <row r="128115">
          <cell r="A128115">
            <v>20567824</v>
          </cell>
          <cell r="B128115">
            <v>50</v>
          </cell>
          <cell r="C128115">
            <v>0</v>
          </cell>
        </row>
        <row r="128116">
          <cell r="A128116">
            <v>20567828</v>
          </cell>
          <cell r="B128116">
            <v>50</v>
          </cell>
          <cell r="C128116">
            <v>0</v>
          </cell>
        </row>
        <row r="128117">
          <cell r="A128117">
            <v>20567953</v>
          </cell>
          <cell r="B128117">
            <v>50</v>
          </cell>
          <cell r="C128117">
            <v>0</v>
          </cell>
        </row>
        <row r="128118">
          <cell r="A128118">
            <v>20568076</v>
          </cell>
          <cell r="B128118">
            <v>50</v>
          </cell>
          <cell r="C128118">
            <v>0</v>
          </cell>
        </row>
        <row r="128119">
          <cell r="A128119">
            <v>20566165</v>
          </cell>
          <cell r="B128119">
            <v>50</v>
          </cell>
          <cell r="C128119">
            <v>0</v>
          </cell>
        </row>
        <row r="128120">
          <cell r="A128120">
            <v>20566207</v>
          </cell>
          <cell r="B128120">
            <v>50</v>
          </cell>
          <cell r="C128120">
            <v>0</v>
          </cell>
        </row>
        <row r="128121">
          <cell r="A128121">
            <v>20566237</v>
          </cell>
          <cell r="B128121">
            <v>50</v>
          </cell>
          <cell r="C128121">
            <v>0</v>
          </cell>
        </row>
        <row r="128122">
          <cell r="A128122">
            <v>20566315</v>
          </cell>
          <cell r="B128122">
            <v>50</v>
          </cell>
          <cell r="C128122">
            <v>0</v>
          </cell>
        </row>
        <row r="128123">
          <cell r="A128123">
            <v>20566326</v>
          </cell>
          <cell r="B128123">
            <v>50</v>
          </cell>
          <cell r="C128123">
            <v>0</v>
          </cell>
        </row>
        <row r="128124">
          <cell r="A128124">
            <v>20566329</v>
          </cell>
          <cell r="B128124">
            <v>50</v>
          </cell>
          <cell r="C128124">
            <v>0</v>
          </cell>
        </row>
        <row r="128125">
          <cell r="A128125">
            <v>20566361</v>
          </cell>
          <cell r="B128125">
            <v>50</v>
          </cell>
          <cell r="C128125">
            <v>0</v>
          </cell>
        </row>
        <row r="128126">
          <cell r="A128126">
            <v>20566363</v>
          </cell>
          <cell r="B128126">
            <v>50</v>
          </cell>
          <cell r="C128126">
            <v>0</v>
          </cell>
        </row>
        <row r="128127">
          <cell r="A128127">
            <v>20566408</v>
          </cell>
          <cell r="B128127">
            <v>50</v>
          </cell>
          <cell r="C128127">
            <v>0</v>
          </cell>
        </row>
        <row r="128128">
          <cell r="A128128">
            <v>20566409</v>
          </cell>
          <cell r="B128128">
            <v>50</v>
          </cell>
          <cell r="C128128">
            <v>0</v>
          </cell>
        </row>
        <row r="128129">
          <cell r="A128129">
            <v>20566410</v>
          </cell>
          <cell r="B128129">
            <v>50</v>
          </cell>
          <cell r="C128129">
            <v>0</v>
          </cell>
        </row>
        <row r="128130">
          <cell r="A128130">
            <v>20566411</v>
          </cell>
          <cell r="B128130">
            <v>50</v>
          </cell>
          <cell r="C128130">
            <v>0</v>
          </cell>
        </row>
        <row r="128131">
          <cell r="A128131">
            <v>20554437</v>
          </cell>
          <cell r="B128131">
            <v>50</v>
          </cell>
          <cell r="C128131">
            <v>0</v>
          </cell>
        </row>
        <row r="128132">
          <cell r="A128132">
            <v>20554443</v>
          </cell>
          <cell r="B128132">
            <v>50</v>
          </cell>
          <cell r="C128132">
            <v>0</v>
          </cell>
        </row>
        <row r="128133">
          <cell r="A128133">
            <v>20554449</v>
          </cell>
          <cell r="B128133">
            <v>50</v>
          </cell>
          <cell r="C128133">
            <v>0</v>
          </cell>
        </row>
        <row r="128134">
          <cell r="A128134">
            <v>20554685</v>
          </cell>
          <cell r="B128134">
            <v>50</v>
          </cell>
          <cell r="C128134">
            <v>0</v>
          </cell>
        </row>
        <row r="128135">
          <cell r="A128135">
            <v>20554690</v>
          </cell>
          <cell r="B128135">
            <v>50</v>
          </cell>
          <cell r="C128135">
            <v>0</v>
          </cell>
        </row>
        <row r="128136">
          <cell r="A128136">
            <v>20554923</v>
          </cell>
          <cell r="B128136">
            <v>50</v>
          </cell>
          <cell r="C128136">
            <v>0</v>
          </cell>
        </row>
        <row r="128137">
          <cell r="A128137">
            <v>20555169</v>
          </cell>
          <cell r="B128137">
            <v>50</v>
          </cell>
          <cell r="C128137">
            <v>0</v>
          </cell>
        </row>
        <row r="128138">
          <cell r="A128138">
            <v>20555411</v>
          </cell>
          <cell r="B128138">
            <v>50</v>
          </cell>
          <cell r="C128138">
            <v>0</v>
          </cell>
        </row>
        <row r="128139">
          <cell r="A128139">
            <v>20555648</v>
          </cell>
          <cell r="B128139">
            <v>50</v>
          </cell>
          <cell r="C128139">
            <v>0</v>
          </cell>
        </row>
        <row r="128140">
          <cell r="A128140">
            <v>20555888</v>
          </cell>
          <cell r="B128140">
            <v>50</v>
          </cell>
          <cell r="C128140">
            <v>0</v>
          </cell>
        </row>
        <row r="128141">
          <cell r="A128141">
            <v>20557331</v>
          </cell>
          <cell r="B128141">
            <v>50</v>
          </cell>
          <cell r="C128141">
            <v>0</v>
          </cell>
        </row>
        <row r="128142">
          <cell r="A128142">
            <v>20557340</v>
          </cell>
          <cell r="B128142">
            <v>50</v>
          </cell>
          <cell r="C128142">
            <v>0</v>
          </cell>
        </row>
        <row r="128143">
          <cell r="A128143">
            <v>20557346</v>
          </cell>
          <cell r="B128143">
            <v>50</v>
          </cell>
          <cell r="C128143">
            <v>0</v>
          </cell>
        </row>
        <row r="128144">
          <cell r="A128144">
            <v>20557577</v>
          </cell>
          <cell r="B128144">
            <v>50</v>
          </cell>
          <cell r="C128144">
            <v>0</v>
          </cell>
        </row>
        <row r="128145">
          <cell r="A128145">
            <v>20557580</v>
          </cell>
          <cell r="B128145">
            <v>50</v>
          </cell>
          <cell r="C128145">
            <v>0</v>
          </cell>
        </row>
        <row r="128146">
          <cell r="A128146">
            <v>20557587</v>
          </cell>
          <cell r="B128146">
            <v>50</v>
          </cell>
          <cell r="C128146">
            <v>0</v>
          </cell>
        </row>
        <row r="128147">
          <cell r="A128147">
            <v>20558311</v>
          </cell>
          <cell r="B128147">
            <v>50</v>
          </cell>
          <cell r="C128147">
            <v>0</v>
          </cell>
        </row>
        <row r="128148">
          <cell r="A128148">
            <v>20558316</v>
          </cell>
          <cell r="B128148">
            <v>50</v>
          </cell>
          <cell r="C128148">
            <v>0</v>
          </cell>
        </row>
        <row r="128149">
          <cell r="A128149">
            <v>20558552</v>
          </cell>
          <cell r="B128149">
            <v>50</v>
          </cell>
          <cell r="C128149">
            <v>0</v>
          </cell>
        </row>
        <row r="128150">
          <cell r="A128150">
            <v>20558787</v>
          </cell>
          <cell r="B128150">
            <v>50</v>
          </cell>
          <cell r="C128150">
            <v>0</v>
          </cell>
        </row>
        <row r="128151">
          <cell r="A128151">
            <v>20559509</v>
          </cell>
          <cell r="B128151">
            <v>50</v>
          </cell>
          <cell r="C128151">
            <v>0</v>
          </cell>
        </row>
        <row r="128152">
          <cell r="A128152">
            <v>20559747</v>
          </cell>
          <cell r="B128152">
            <v>50</v>
          </cell>
          <cell r="C128152">
            <v>0</v>
          </cell>
        </row>
        <row r="128153">
          <cell r="A128153">
            <v>20562425</v>
          </cell>
          <cell r="B128153">
            <v>50</v>
          </cell>
          <cell r="C128153">
            <v>0</v>
          </cell>
        </row>
        <row r="128154">
          <cell r="A128154">
            <v>20562429</v>
          </cell>
          <cell r="B128154">
            <v>50</v>
          </cell>
          <cell r="C128154">
            <v>0</v>
          </cell>
        </row>
        <row r="128155">
          <cell r="A128155">
            <v>20564545</v>
          </cell>
          <cell r="B128155">
            <v>50</v>
          </cell>
          <cell r="C128155">
            <v>0</v>
          </cell>
        </row>
        <row r="128156">
          <cell r="A128156">
            <v>20564720</v>
          </cell>
          <cell r="B128156">
            <v>50</v>
          </cell>
          <cell r="C128156">
            <v>0</v>
          </cell>
        </row>
        <row r="128157">
          <cell r="A128157">
            <v>20564723</v>
          </cell>
          <cell r="B128157">
            <v>50</v>
          </cell>
          <cell r="C128157">
            <v>0</v>
          </cell>
        </row>
        <row r="128158">
          <cell r="A128158">
            <v>20564727</v>
          </cell>
          <cell r="B128158">
            <v>50</v>
          </cell>
          <cell r="C128158">
            <v>0</v>
          </cell>
        </row>
        <row r="128159">
          <cell r="A128159">
            <v>20564875</v>
          </cell>
          <cell r="B128159">
            <v>50</v>
          </cell>
          <cell r="C128159">
            <v>0</v>
          </cell>
        </row>
        <row r="128160">
          <cell r="A128160">
            <v>20565057</v>
          </cell>
          <cell r="B128160">
            <v>50</v>
          </cell>
          <cell r="C128160">
            <v>0</v>
          </cell>
        </row>
        <row r="128161">
          <cell r="A128161">
            <v>20565473</v>
          </cell>
          <cell r="B128161">
            <v>50</v>
          </cell>
          <cell r="C128161">
            <v>0</v>
          </cell>
        </row>
        <row r="128162">
          <cell r="A128162">
            <v>20566212</v>
          </cell>
          <cell r="B128162">
            <v>50</v>
          </cell>
          <cell r="C128162">
            <v>0</v>
          </cell>
        </row>
        <row r="128163">
          <cell r="A128163">
            <v>20566248</v>
          </cell>
          <cell r="B128163">
            <v>50</v>
          </cell>
          <cell r="C128163">
            <v>0</v>
          </cell>
        </row>
        <row r="128164">
          <cell r="A128164">
            <v>20566294</v>
          </cell>
          <cell r="B128164">
            <v>50</v>
          </cell>
          <cell r="C128164">
            <v>0</v>
          </cell>
        </row>
        <row r="128165">
          <cell r="A128165">
            <v>20566332</v>
          </cell>
          <cell r="B128165">
            <v>50</v>
          </cell>
          <cell r="C128165">
            <v>0</v>
          </cell>
        </row>
        <row r="128166">
          <cell r="A128166">
            <v>20566342</v>
          </cell>
          <cell r="B128166">
            <v>50</v>
          </cell>
          <cell r="C128166">
            <v>0</v>
          </cell>
        </row>
        <row r="128167">
          <cell r="A128167">
            <v>20566343</v>
          </cell>
          <cell r="B128167">
            <v>50</v>
          </cell>
          <cell r="C128167">
            <v>0</v>
          </cell>
        </row>
        <row r="128168">
          <cell r="A128168">
            <v>20566344</v>
          </cell>
          <cell r="B128168">
            <v>50</v>
          </cell>
          <cell r="C128168">
            <v>0</v>
          </cell>
        </row>
        <row r="128169">
          <cell r="A128169">
            <v>20566345</v>
          </cell>
          <cell r="B128169">
            <v>50</v>
          </cell>
          <cell r="C128169">
            <v>0</v>
          </cell>
        </row>
        <row r="128170">
          <cell r="A128170">
            <v>20566377</v>
          </cell>
          <cell r="B128170">
            <v>50</v>
          </cell>
          <cell r="C128170">
            <v>0</v>
          </cell>
        </row>
        <row r="128171">
          <cell r="A128171">
            <v>20566378</v>
          </cell>
          <cell r="B128171">
            <v>50</v>
          </cell>
          <cell r="C128171">
            <v>0</v>
          </cell>
        </row>
        <row r="128172">
          <cell r="A128172">
            <v>20566423</v>
          </cell>
          <cell r="B128172">
            <v>50</v>
          </cell>
          <cell r="C128172">
            <v>0</v>
          </cell>
        </row>
        <row r="128173">
          <cell r="A128173">
            <v>20566425</v>
          </cell>
          <cell r="B128173">
            <v>50</v>
          </cell>
          <cell r="C128173">
            <v>0</v>
          </cell>
        </row>
        <row r="128174">
          <cell r="A128174">
            <v>20566431</v>
          </cell>
          <cell r="B128174">
            <v>50</v>
          </cell>
          <cell r="C128174">
            <v>0</v>
          </cell>
        </row>
        <row r="128175">
          <cell r="A128175">
            <v>20566433</v>
          </cell>
          <cell r="B128175">
            <v>50</v>
          </cell>
          <cell r="C128175">
            <v>0</v>
          </cell>
        </row>
        <row r="128176">
          <cell r="A128176">
            <v>20566458</v>
          </cell>
          <cell r="B128176">
            <v>50</v>
          </cell>
          <cell r="C128176">
            <v>0</v>
          </cell>
        </row>
        <row r="128177">
          <cell r="A128177">
            <v>20566509</v>
          </cell>
          <cell r="B128177">
            <v>50</v>
          </cell>
          <cell r="C128177">
            <v>0</v>
          </cell>
        </row>
        <row r="128178">
          <cell r="A128178">
            <v>20566601</v>
          </cell>
          <cell r="B128178">
            <v>50</v>
          </cell>
          <cell r="C128178">
            <v>0</v>
          </cell>
        </row>
        <row r="128179">
          <cell r="A128179">
            <v>20566682</v>
          </cell>
          <cell r="B128179">
            <v>50</v>
          </cell>
          <cell r="C128179">
            <v>0</v>
          </cell>
        </row>
        <row r="128180">
          <cell r="A128180">
            <v>20566689</v>
          </cell>
          <cell r="B128180">
            <v>50</v>
          </cell>
          <cell r="C128180">
            <v>0</v>
          </cell>
        </row>
        <row r="128181">
          <cell r="A128181">
            <v>20554700</v>
          </cell>
          <cell r="B128181">
            <v>50</v>
          </cell>
          <cell r="C128181">
            <v>0</v>
          </cell>
        </row>
        <row r="128182">
          <cell r="A128182">
            <v>20555429</v>
          </cell>
          <cell r="B128182">
            <v>50</v>
          </cell>
          <cell r="C128182">
            <v>0</v>
          </cell>
        </row>
        <row r="128183">
          <cell r="A128183">
            <v>20555899</v>
          </cell>
          <cell r="B128183">
            <v>50</v>
          </cell>
          <cell r="C128183">
            <v>0</v>
          </cell>
        </row>
        <row r="128184">
          <cell r="A128184">
            <v>20555905</v>
          </cell>
          <cell r="B128184">
            <v>50</v>
          </cell>
          <cell r="C128184">
            <v>0</v>
          </cell>
        </row>
        <row r="128185">
          <cell r="A128185">
            <v>20556146</v>
          </cell>
          <cell r="B128185">
            <v>50</v>
          </cell>
          <cell r="C128185">
            <v>0</v>
          </cell>
        </row>
        <row r="128186">
          <cell r="A128186">
            <v>20556363</v>
          </cell>
          <cell r="B128186">
            <v>50</v>
          </cell>
          <cell r="C128186">
            <v>0</v>
          </cell>
        </row>
        <row r="128187">
          <cell r="A128187">
            <v>20556373</v>
          </cell>
          <cell r="B128187">
            <v>50</v>
          </cell>
          <cell r="C128187">
            <v>0</v>
          </cell>
        </row>
        <row r="128188">
          <cell r="A128188">
            <v>20557112</v>
          </cell>
          <cell r="B128188">
            <v>50</v>
          </cell>
          <cell r="C128188">
            <v>0</v>
          </cell>
        </row>
        <row r="128189">
          <cell r="A128189">
            <v>20557349</v>
          </cell>
          <cell r="B128189">
            <v>50</v>
          </cell>
          <cell r="C128189">
            <v>0</v>
          </cell>
        </row>
        <row r="128190">
          <cell r="A128190">
            <v>20557361</v>
          </cell>
          <cell r="B128190">
            <v>50</v>
          </cell>
          <cell r="C128190">
            <v>0</v>
          </cell>
        </row>
        <row r="128191">
          <cell r="A128191">
            <v>20557602</v>
          </cell>
          <cell r="B128191">
            <v>50</v>
          </cell>
          <cell r="C128191">
            <v>0</v>
          </cell>
        </row>
        <row r="128192">
          <cell r="A128192">
            <v>20558319</v>
          </cell>
          <cell r="B128192">
            <v>50</v>
          </cell>
          <cell r="C128192">
            <v>0</v>
          </cell>
        </row>
        <row r="128193">
          <cell r="A128193">
            <v>20558568</v>
          </cell>
          <cell r="B128193">
            <v>50</v>
          </cell>
          <cell r="C128193">
            <v>0</v>
          </cell>
        </row>
        <row r="128194">
          <cell r="A128194">
            <v>20559283</v>
          </cell>
          <cell r="B128194">
            <v>50</v>
          </cell>
          <cell r="C128194">
            <v>0</v>
          </cell>
        </row>
        <row r="128195">
          <cell r="A128195">
            <v>20559535</v>
          </cell>
          <cell r="B128195">
            <v>50</v>
          </cell>
          <cell r="C128195">
            <v>0</v>
          </cell>
        </row>
        <row r="128196">
          <cell r="A128196">
            <v>20560016</v>
          </cell>
          <cell r="B128196">
            <v>50</v>
          </cell>
          <cell r="C128196">
            <v>0</v>
          </cell>
        </row>
        <row r="128197">
          <cell r="A128197">
            <v>20562436</v>
          </cell>
          <cell r="B128197">
            <v>50</v>
          </cell>
          <cell r="C128197">
            <v>0</v>
          </cell>
        </row>
        <row r="128198">
          <cell r="A128198">
            <v>20563408</v>
          </cell>
          <cell r="B128198">
            <v>50</v>
          </cell>
          <cell r="C128198">
            <v>0</v>
          </cell>
        </row>
        <row r="128199">
          <cell r="A128199">
            <v>20563655</v>
          </cell>
          <cell r="B128199">
            <v>50</v>
          </cell>
          <cell r="C128199">
            <v>0</v>
          </cell>
        </row>
        <row r="128200">
          <cell r="A128200">
            <v>20564701</v>
          </cell>
          <cell r="B128200">
            <v>50</v>
          </cell>
          <cell r="C128200">
            <v>0</v>
          </cell>
        </row>
        <row r="128201">
          <cell r="A128201">
            <v>20564712</v>
          </cell>
          <cell r="B128201">
            <v>50</v>
          </cell>
          <cell r="C128201">
            <v>0</v>
          </cell>
        </row>
        <row r="128202">
          <cell r="A128202">
            <v>20565080</v>
          </cell>
          <cell r="B128202">
            <v>50</v>
          </cell>
          <cell r="C128202">
            <v>0</v>
          </cell>
        </row>
        <row r="128203">
          <cell r="A128203">
            <v>20565081</v>
          </cell>
          <cell r="B128203">
            <v>50</v>
          </cell>
          <cell r="C128203">
            <v>0</v>
          </cell>
        </row>
        <row r="128204">
          <cell r="A128204">
            <v>20565275</v>
          </cell>
          <cell r="B128204">
            <v>50</v>
          </cell>
          <cell r="C128204">
            <v>0</v>
          </cell>
        </row>
        <row r="128205">
          <cell r="A128205">
            <v>20565712</v>
          </cell>
          <cell r="B128205">
            <v>50</v>
          </cell>
          <cell r="C128205">
            <v>0</v>
          </cell>
        </row>
        <row r="128206">
          <cell r="A128206">
            <v>20565714</v>
          </cell>
          <cell r="B128206">
            <v>50</v>
          </cell>
          <cell r="C128206">
            <v>0</v>
          </cell>
        </row>
        <row r="128207">
          <cell r="A128207">
            <v>20566262</v>
          </cell>
          <cell r="B128207">
            <v>50</v>
          </cell>
          <cell r="C128207">
            <v>0</v>
          </cell>
        </row>
        <row r="128208">
          <cell r="A128208">
            <v>20566306</v>
          </cell>
          <cell r="B128208">
            <v>50</v>
          </cell>
          <cell r="C128208">
            <v>0</v>
          </cell>
        </row>
        <row r="128209">
          <cell r="A128209">
            <v>20566346</v>
          </cell>
          <cell r="B128209">
            <v>50</v>
          </cell>
          <cell r="C128209">
            <v>0</v>
          </cell>
        </row>
        <row r="128210">
          <cell r="A128210">
            <v>20566347</v>
          </cell>
          <cell r="B128210">
            <v>50</v>
          </cell>
          <cell r="C128210">
            <v>0</v>
          </cell>
        </row>
        <row r="128211">
          <cell r="A128211">
            <v>20566348</v>
          </cell>
          <cell r="B128211">
            <v>50</v>
          </cell>
          <cell r="C128211">
            <v>0</v>
          </cell>
        </row>
        <row r="128212">
          <cell r="A128212">
            <v>20566349</v>
          </cell>
          <cell r="B128212">
            <v>50</v>
          </cell>
          <cell r="C128212">
            <v>0</v>
          </cell>
        </row>
        <row r="128213">
          <cell r="A128213">
            <v>20566350</v>
          </cell>
          <cell r="B128213">
            <v>50</v>
          </cell>
          <cell r="C128213">
            <v>0</v>
          </cell>
        </row>
        <row r="128214">
          <cell r="A128214">
            <v>20566351</v>
          </cell>
          <cell r="B128214">
            <v>50</v>
          </cell>
          <cell r="C128214">
            <v>0</v>
          </cell>
        </row>
        <row r="128215">
          <cell r="A128215">
            <v>20566352</v>
          </cell>
          <cell r="B128215">
            <v>50</v>
          </cell>
          <cell r="C128215">
            <v>0</v>
          </cell>
        </row>
        <row r="128216">
          <cell r="A128216">
            <v>20566353</v>
          </cell>
          <cell r="B128216">
            <v>50</v>
          </cell>
          <cell r="C128216">
            <v>0</v>
          </cell>
        </row>
        <row r="128217">
          <cell r="A128217">
            <v>20566354</v>
          </cell>
          <cell r="B128217">
            <v>50</v>
          </cell>
          <cell r="C128217">
            <v>0</v>
          </cell>
        </row>
        <row r="128218">
          <cell r="A128218">
            <v>20566355</v>
          </cell>
          <cell r="B128218">
            <v>50</v>
          </cell>
          <cell r="C128218">
            <v>0</v>
          </cell>
        </row>
        <row r="128219">
          <cell r="A128219">
            <v>20566356</v>
          </cell>
          <cell r="B128219">
            <v>50</v>
          </cell>
          <cell r="C128219">
            <v>0</v>
          </cell>
        </row>
        <row r="128220">
          <cell r="A128220">
            <v>20566357</v>
          </cell>
          <cell r="B128220">
            <v>50</v>
          </cell>
          <cell r="C128220">
            <v>0</v>
          </cell>
        </row>
        <row r="128221">
          <cell r="A128221">
            <v>20566358</v>
          </cell>
          <cell r="B128221">
            <v>50</v>
          </cell>
          <cell r="C128221">
            <v>0</v>
          </cell>
        </row>
        <row r="128222">
          <cell r="A128222">
            <v>20566360</v>
          </cell>
          <cell r="B128222">
            <v>50</v>
          </cell>
          <cell r="C128222">
            <v>0</v>
          </cell>
        </row>
        <row r="128223">
          <cell r="A128223">
            <v>20566395</v>
          </cell>
          <cell r="B128223">
            <v>50</v>
          </cell>
          <cell r="C128223">
            <v>0</v>
          </cell>
        </row>
        <row r="128224">
          <cell r="A128224">
            <v>20566397</v>
          </cell>
          <cell r="B128224">
            <v>50</v>
          </cell>
          <cell r="C128224">
            <v>0</v>
          </cell>
        </row>
        <row r="128225">
          <cell r="A128225">
            <v>20566399</v>
          </cell>
          <cell r="B128225">
            <v>50</v>
          </cell>
          <cell r="C128225">
            <v>0</v>
          </cell>
        </row>
        <row r="128226">
          <cell r="A128226">
            <v>20566401</v>
          </cell>
          <cell r="B128226">
            <v>50</v>
          </cell>
          <cell r="C128226">
            <v>0</v>
          </cell>
        </row>
        <row r="128227">
          <cell r="A128227">
            <v>20566442</v>
          </cell>
          <cell r="B128227">
            <v>50</v>
          </cell>
          <cell r="C128227">
            <v>0</v>
          </cell>
        </row>
        <row r="128228">
          <cell r="A128228">
            <v>20566449</v>
          </cell>
          <cell r="B128228">
            <v>50</v>
          </cell>
          <cell r="C128228">
            <v>0</v>
          </cell>
        </row>
        <row r="128229">
          <cell r="A128229">
            <v>20566649</v>
          </cell>
          <cell r="B128229">
            <v>50</v>
          </cell>
          <cell r="C128229">
            <v>0</v>
          </cell>
        </row>
        <row r="128230">
          <cell r="A128230">
            <v>20566659</v>
          </cell>
          <cell r="B128230">
            <v>50</v>
          </cell>
          <cell r="C128230">
            <v>0</v>
          </cell>
        </row>
        <row r="128231">
          <cell r="A128231">
            <v>20566879</v>
          </cell>
          <cell r="B128231">
            <v>50</v>
          </cell>
          <cell r="C128231">
            <v>0</v>
          </cell>
        </row>
        <row r="128232">
          <cell r="A128232">
            <v>20566881</v>
          </cell>
          <cell r="B128232">
            <v>50</v>
          </cell>
          <cell r="C128232">
            <v>0</v>
          </cell>
        </row>
        <row r="128233">
          <cell r="A128233">
            <v>20566883</v>
          </cell>
          <cell r="B128233">
            <v>50</v>
          </cell>
          <cell r="C128233">
            <v>0</v>
          </cell>
        </row>
        <row r="128234">
          <cell r="A128234">
            <v>20566991</v>
          </cell>
          <cell r="B128234">
            <v>50</v>
          </cell>
          <cell r="C128234">
            <v>0</v>
          </cell>
        </row>
        <row r="128235">
          <cell r="A128235">
            <v>20554471</v>
          </cell>
          <cell r="B128235">
            <v>50</v>
          </cell>
          <cell r="C128235">
            <v>0</v>
          </cell>
        </row>
        <row r="128236">
          <cell r="A128236">
            <v>20554961</v>
          </cell>
          <cell r="B128236">
            <v>50</v>
          </cell>
          <cell r="C128236">
            <v>0</v>
          </cell>
        </row>
        <row r="128237">
          <cell r="A128237">
            <v>20555205</v>
          </cell>
          <cell r="B128237">
            <v>50</v>
          </cell>
          <cell r="C128237">
            <v>0</v>
          </cell>
        </row>
        <row r="128238">
          <cell r="A128238">
            <v>20555919</v>
          </cell>
          <cell r="B128238">
            <v>50</v>
          </cell>
          <cell r="C128238">
            <v>0</v>
          </cell>
        </row>
        <row r="128239">
          <cell r="A128239">
            <v>20556152</v>
          </cell>
          <cell r="B128239">
            <v>50</v>
          </cell>
          <cell r="C128239">
            <v>0</v>
          </cell>
        </row>
        <row r="128240">
          <cell r="A128240">
            <v>20556165</v>
          </cell>
          <cell r="B128240">
            <v>50</v>
          </cell>
          <cell r="C128240">
            <v>0</v>
          </cell>
        </row>
        <row r="128241">
          <cell r="A128241">
            <v>20556420</v>
          </cell>
          <cell r="B128241">
            <v>50</v>
          </cell>
          <cell r="C128241">
            <v>0</v>
          </cell>
        </row>
        <row r="128242">
          <cell r="A128242">
            <v>20556642</v>
          </cell>
          <cell r="B128242">
            <v>50</v>
          </cell>
          <cell r="C128242">
            <v>0</v>
          </cell>
        </row>
        <row r="128243">
          <cell r="A128243">
            <v>20556875</v>
          </cell>
          <cell r="B128243">
            <v>50</v>
          </cell>
          <cell r="C128243">
            <v>0</v>
          </cell>
        </row>
        <row r="128244">
          <cell r="A128244">
            <v>20556875</v>
          </cell>
          <cell r="B128244">
            <v>50</v>
          </cell>
          <cell r="C128244">
            <v>0</v>
          </cell>
        </row>
        <row r="128245">
          <cell r="A128245">
            <v>20556875</v>
          </cell>
          <cell r="B128245">
            <v>50</v>
          </cell>
          <cell r="C128245">
            <v>0</v>
          </cell>
        </row>
        <row r="128246">
          <cell r="A128246">
            <v>20557363</v>
          </cell>
          <cell r="B128246">
            <v>50</v>
          </cell>
          <cell r="C128246">
            <v>0</v>
          </cell>
        </row>
        <row r="128247">
          <cell r="A128247">
            <v>20557370</v>
          </cell>
          <cell r="B128247">
            <v>50</v>
          </cell>
          <cell r="C128247">
            <v>0</v>
          </cell>
        </row>
        <row r="128248">
          <cell r="A128248">
            <v>20557374</v>
          </cell>
          <cell r="B128248">
            <v>50</v>
          </cell>
          <cell r="C128248">
            <v>0</v>
          </cell>
        </row>
        <row r="128249">
          <cell r="A128249">
            <v>20557617</v>
          </cell>
          <cell r="B128249">
            <v>50</v>
          </cell>
          <cell r="C128249">
            <v>0</v>
          </cell>
        </row>
        <row r="128250">
          <cell r="A128250">
            <v>20558339</v>
          </cell>
          <cell r="B128250">
            <v>50</v>
          </cell>
          <cell r="C128250">
            <v>0</v>
          </cell>
        </row>
        <row r="128251">
          <cell r="A128251">
            <v>20558814</v>
          </cell>
          <cell r="B128251">
            <v>50</v>
          </cell>
          <cell r="C128251">
            <v>0</v>
          </cell>
        </row>
        <row r="128252">
          <cell r="A128252">
            <v>20559301</v>
          </cell>
          <cell r="B128252">
            <v>50</v>
          </cell>
          <cell r="C128252">
            <v>0</v>
          </cell>
        </row>
        <row r="128253">
          <cell r="A128253">
            <v>20559537</v>
          </cell>
          <cell r="B128253">
            <v>50</v>
          </cell>
          <cell r="C128253">
            <v>0</v>
          </cell>
        </row>
        <row r="128254">
          <cell r="A128254">
            <v>20561242</v>
          </cell>
          <cell r="B128254">
            <v>50</v>
          </cell>
          <cell r="C128254">
            <v>0</v>
          </cell>
        </row>
        <row r="128255">
          <cell r="A128255">
            <v>20561243</v>
          </cell>
          <cell r="B128255">
            <v>50</v>
          </cell>
          <cell r="C128255">
            <v>0</v>
          </cell>
        </row>
        <row r="128256">
          <cell r="A128256">
            <v>20561729</v>
          </cell>
          <cell r="B128256">
            <v>50</v>
          </cell>
          <cell r="C128256">
            <v>0</v>
          </cell>
        </row>
        <row r="128257">
          <cell r="A128257">
            <v>20562691</v>
          </cell>
          <cell r="B128257">
            <v>50</v>
          </cell>
          <cell r="C128257">
            <v>0</v>
          </cell>
        </row>
        <row r="128258">
          <cell r="A128258">
            <v>20562698</v>
          </cell>
          <cell r="B128258">
            <v>50</v>
          </cell>
          <cell r="C128258">
            <v>0</v>
          </cell>
        </row>
        <row r="128259">
          <cell r="A128259">
            <v>20562702</v>
          </cell>
          <cell r="B128259">
            <v>50</v>
          </cell>
          <cell r="C128259">
            <v>0</v>
          </cell>
        </row>
        <row r="128260">
          <cell r="A128260">
            <v>20562704</v>
          </cell>
          <cell r="B128260">
            <v>50</v>
          </cell>
          <cell r="C128260">
            <v>0</v>
          </cell>
        </row>
        <row r="128261">
          <cell r="A128261">
            <v>20563181</v>
          </cell>
          <cell r="B128261">
            <v>50</v>
          </cell>
          <cell r="C128261">
            <v>0</v>
          </cell>
        </row>
        <row r="128262">
          <cell r="A128262">
            <v>20563423</v>
          </cell>
          <cell r="B128262">
            <v>50</v>
          </cell>
          <cell r="C128262">
            <v>0</v>
          </cell>
        </row>
        <row r="128263">
          <cell r="A128263">
            <v>20564890</v>
          </cell>
          <cell r="B128263">
            <v>50</v>
          </cell>
          <cell r="C128263">
            <v>0</v>
          </cell>
        </row>
        <row r="128264">
          <cell r="A128264">
            <v>20564901</v>
          </cell>
          <cell r="B128264">
            <v>50</v>
          </cell>
          <cell r="C128264">
            <v>0</v>
          </cell>
        </row>
        <row r="128265">
          <cell r="A128265">
            <v>20565098</v>
          </cell>
          <cell r="B128265">
            <v>50</v>
          </cell>
          <cell r="C128265">
            <v>0</v>
          </cell>
        </row>
        <row r="128266">
          <cell r="A128266">
            <v>20565721</v>
          </cell>
          <cell r="B128266">
            <v>50</v>
          </cell>
          <cell r="C128266">
            <v>0</v>
          </cell>
        </row>
        <row r="128267">
          <cell r="A128267">
            <v>20565731</v>
          </cell>
          <cell r="B128267">
            <v>50</v>
          </cell>
          <cell r="C128267">
            <v>0</v>
          </cell>
        </row>
        <row r="128268">
          <cell r="A128268">
            <v>20566488</v>
          </cell>
          <cell r="B128268">
            <v>50</v>
          </cell>
          <cell r="C128268">
            <v>0</v>
          </cell>
        </row>
        <row r="128269">
          <cell r="A128269">
            <v>20566490</v>
          </cell>
          <cell r="B128269">
            <v>50</v>
          </cell>
          <cell r="C128269">
            <v>0</v>
          </cell>
        </row>
        <row r="128270">
          <cell r="A128270">
            <v>20566528</v>
          </cell>
          <cell r="B128270">
            <v>50</v>
          </cell>
          <cell r="C128270">
            <v>0</v>
          </cell>
        </row>
        <row r="128271">
          <cell r="A128271">
            <v>20566622</v>
          </cell>
          <cell r="B128271">
            <v>50</v>
          </cell>
          <cell r="C128271">
            <v>0</v>
          </cell>
        </row>
        <row r="128272">
          <cell r="A128272">
            <v>20566707</v>
          </cell>
          <cell r="B128272">
            <v>50</v>
          </cell>
          <cell r="C128272">
            <v>0</v>
          </cell>
        </row>
        <row r="128273">
          <cell r="A128273">
            <v>20566711</v>
          </cell>
          <cell r="B128273">
            <v>50</v>
          </cell>
          <cell r="C128273">
            <v>0</v>
          </cell>
        </row>
        <row r="128274">
          <cell r="A128274">
            <v>20566712</v>
          </cell>
          <cell r="B128274">
            <v>50</v>
          </cell>
          <cell r="C128274">
            <v>0</v>
          </cell>
        </row>
        <row r="128275">
          <cell r="A128275">
            <v>20566766</v>
          </cell>
          <cell r="B128275">
            <v>50</v>
          </cell>
          <cell r="C128275">
            <v>0</v>
          </cell>
        </row>
        <row r="128276">
          <cell r="A128276">
            <v>20566804</v>
          </cell>
          <cell r="B128276">
            <v>50</v>
          </cell>
          <cell r="C128276">
            <v>0</v>
          </cell>
        </row>
        <row r="128277">
          <cell r="A128277">
            <v>20566899</v>
          </cell>
          <cell r="B128277">
            <v>50</v>
          </cell>
          <cell r="C128277">
            <v>0</v>
          </cell>
        </row>
        <row r="128278">
          <cell r="A128278">
            <v>20567092</v>
          </cell>
          <cell r="B128278">
            <v>50</v>
          </cell>
          <cell r="C128278">
            <v>0</v>
          </cell>
        </row>
        <row r="128279">
          <cell r="A128279">
            <v>20567149</v>
          </cell>
          <cell r="B128279">
            <v>50</v>
          </cell>
          <cell r="C128279">
            <v>0</v>
          </cell>
        </row>
        <row r="128280">
          <cell r="A128280">
            <v>20567154</v>
          </cell>
          <cell r="B128280">
            <v>50</v>
          </cell>
          <cell r="C128280">
            <v>0</v>
          </cell>
        </row>
        <row r="128281">
          <cell r="A128281">
            <v>20567207</v>
          </cell>
          <cell r="B128281">
            <v>50</v>
          </cell>
          <cell r="C128281">
            <v>0</v>
          </cell>
        </row>
        <row r="128282">
          <cell r="A128282">
            <v>20567214</v>
          </cell>
          <cell r="B128282">
            <v>50</v>
          </cell>
          <cell r="C128282">
            <v>0</v>
          </cell>
        </row>
        <row r="128283">
          <cell r="A128283">
            <v>20567258</v>
          </cell>
          <cell r="B128283">
            <v>50</v>
          </cell>
          <cell r="C128283">
            <v>0</v>
          </cell>
        </row>
        <row r="128284">
          <cell r="A128284">
            <v>20567283</v>
          </cell>
          <cell r="B128284">
            <v>50</v>
          </cell>
          <cell r="C128284">
            <v>0</v>
          </cell>
        </row>
        <row r="128285">
          <cell r="A128285">
            <v>20567293</v>
          </cell>
          <cell r="B128285">
            <v>50</v>
          </cell>
          <cell r="C128285">
            <v>0</v>
          </cell>
        </row>
        <row r="128286">
          <cell r="A128286">
            <v>20567293</v>
          </cell>
          <cell r="B128286">
            <v>50</v>
          </cell>
          <cell r="C128286">
            <v>0</v>
          </cell>
        </row>
        <row r="128287">
          <cell r="A128287">
            <v>20555461</v>
          </cell>
          <cell r="B128287">
            <v>50</v>
          </cell>
          <cell r="C128287">
            <v>0</v>
          </cell>
        </row>
        <row r="128288">
          <cell r="A128288">
            <v>20555689</v>
          </cell>
          <cell r="B128288">
            <v>50</v>
          </cell>
          <cell r="C128288">
            <v>0</v>
          </cell>
        </row>
        <row r="128289">
          <cell r="A128289">
            <v>20556396</v>
          </cell>
          <cell r="B128289">
            <v>50</v>
          </cell>
          <cell r="C128289">
            <v>0</v>
          </cell>
        </row>
        <row r="128290">
          <cell r="A128290">
            <v>20557144</v>
          </cell>
          <cell r="B128290">
            <v>50</v>
          </cell>
          <cell r="C128290">
            <v>0</v>
          </cell>
        </row>
        <row r="128291">
          <cell r="A128291">
            <v>20557379</v>
          </cell>
          <cell r="B128291">
            <v>50</v>
          </cell>
          <cell r="C128291">
            <v>0</v>
          </cell>
        </row>
        <row r="128292">
          <cell r="A128292">
            <v>20557387</v>
          </cell>
          <cell r="B128292">
            <v>50</v>
          </cell>
          <cell r="C128292">
            <v>0</v>
          </cell>
        </row>
        <row r="128293">
          <cell r="A128293">
            <v>20557627</v>
          </cell>
          <cell r="B128293">
            <v>50</v>
          </cell>
          <cell r="C128293">
            <v>0</v>
          </cell>
        </row>
        <row r="128294">
          <cell r="A128294">
            <v>20558108</v>
          </cell>
          <cell r="B128294">
            <v>50</v>
          </cell>
          <cell r="C128294">
            <v>0</v>
          </cell>
        </row>
        <row r="128295">
          <cell r="A128295">
            <v>20558837</v>
          </cell>
          <cell r="B128295">
            <v>50</v>
          </cell>
          <cell r="C128295">
            <v>0</v>
          </cell>
        </row>
        <row r="128296">
          <cell r="A128296">
            <v>20560309</v>
          </cell>
          <cell r="B128296">
            <v>50</v>
          </cell>
          <cell r="C128296">
            <v>0</v>
          </cell>
        </row>
        <row r="128297">
          <cell r="A128297">
            <v>20562713</v>
          </cell>
          <cell r="B128297">
            <v>50</v>
          </cell>
          <cell r="C128297">
            <v>0</v>
          </cell>
        </row>
        <row r="128298">
          <cell r="A128298">
            <v>20562719</v>
          </cell>
          <cell r="B128298">
            <v>50</v>
          </cell>
          <cell r="C128298">
            <v>0</v>
          </cell>
        </row>
        <row r="128299">
          <cell r="A128299">
            <v>20562720</v>
          </cell>
          <cell r="B128299">
            <v>50</v>
          </cell>
          <cell r="C128299">
            <v>0</v>
          </cell>
        </row>
        <row r="128300">
          <cell r="A128300">
            <v>20563441</v>
          </cell>
          <cell r="B128300">
            <v>50</v>
          </cell>
          <cell r="C128300">
            <v>0</v>
          </cell>
        </row>
        <row r="128301">
          <cell r="A128301">
            <v>20563444</v>
          </cell>
          <cell r="B128301">
            <v>50</v>
          </cell>
          <cell r="C128301">
            <v>0</v>
          </cell>
        </row>
        <row r="128302">
          <cell r="A128302">
            <v>20563683</v>
          </cell>
          <cell r="B128302">
            <v>50</v>
          </cell>
          <cell r="C128302">
            <v>0</v>
          </cell>
        </row>
        <row r="128303">
          <cell r="A128303">
            <v>20565101</v>
          </cell>
          <cell r="B128303">
            <v>50</v>
          </cell>
          <cell r="C128303">
            <v>0</v>
          </cell>
        </row>
        <row r="128304">
          <cell r="A128304">
            <v>20565115</v>
          </cell>
          <cell r="B128304">
            <v>50</v>
          </cell>
          <cell r="C128304">
            <v>0</v>
          </cell>
        </row>
        <row r="128305">
          <cell r="A128305">
            <v>20565739</v>
          </cell>
          <cell r="B128305">
            <v>50</v>
          </cell>
          <cell r="C128305">
            <v>0</v>
          </cell>
        </row>
        <row r="128306">
          <cell r="A128306">
            <v>20565746</v>
          </cell>
          <cell r="B128306">
            <v>50</v>
          </cell>
          <cell r="C128306">
            <v>0</v>
          </cell>
        </row>
        <row r="128307">
          <cell r="A128307">
            <v>20565748</v>
          </cell>
          <cell r="B128307">
            <v>50</v>
          </cell>
          <cell r="C128307">
            <v>0</v>
          </cell>
        </row>
        <row r="128308">
          <cell r="A128308">
            <v>20566871</v>
          </cell>
          <cell r="B128308">
            <v>50</v>
          </cell>
          <cell r="C128308">
            <v>0</v>
          </cell>
        </row>
        <row r="128309">
          <cell r="A128309">
            <v>20566912</v>
          </cell>
          <cell r="B128309">
            <v>50</v>
          </cell>
          <cell r="C128309">
            <v>0</v>
          </cell>
        </row>
        <row r="128310">
          <cell r="A128310">
            <v>20566947</v>
          </cell>
          <cell r="B128310">
            <v>50</v>
          </cell>
          <cell r="C128310">
            <v>0</v>
          </cell>
        </row>
        <row r="128311">
          <cell r="A128311">
            <v>20567161</v>
          </cell>
          <cell r="B128311">
            <v>50</v>
          </cell>
          <cell r="C128311">
            <v>0</v>
          </cell>
        </row>
        <row r="128312">
          <cell r="A128312">
            <v>20567171</v>
          </cell>
          <cell r="B128312">
            <v>50</v>
          </cell>
          <cell r="C128312">
            <v>0</v>
          </cell>
        </row>
        <row r="128313">
          <cell r="A128313">
            <v>20567451</v>
          </cell>
          <cell r="B128313">
            <v>50</v>
          </cell>
          <cell r="C128313">
            <v>0</v>
          </cell>
        </row>
        <row r="128314">
          <cell r="A128314">
            <v>20567486</v>
          </cell>
          <cell r="B128314">
            <v>50</v>
          </cell>
          <cell r="C128314">
            <v>0</v>
          </cell>
        </row>
        <row r="128315">
          <cell r="A128315">
            <v>20567598</v>
          </cell>
          <cell r="B128315">
            <v>50</v>
          </cell>
          <cell r="C128315">
            <v>0</v>
          </cell>
        </row>
        <row r="128316">
          <cell r="A128316">
            <v>20567652</v>
          </cell>
          <cell r="B128316">
            <v>50</v>
          </cell>
          <cell r="C128316">
            <v>0</v>
          </cell>
        </row>
        <row r="128317">
          <cell r="A128317">
            <v>20554269</v>
          </cell>
          <cell r="B128317">
            <v>50</v>
          </cell>
          <cell r="C128317">
            <v>0</v>
          </cell>
        </row>
        <row r="128318">
          <cell r="A128318">
            <v>20554501</v>
          </cell>
          <cell r="B128318">
            <v>50</v>
          </cell>
          <cell r="C128318">
            <v>0</v>
          </cell>
        </row>
        <row r="128319">
          <cell r="A128319">
            <v>20554505</v>
          </cell>
          <cell r="B128319">
            <v>50</v>
          </cell>
          <cell r="C128319">
            <v>0</v>
          </cell>
        </row>
        <row r="128320">
          <cell r="A128320">
            <v>20554510</v>
          </cell>
          <cell r="B128320">
            <v>50</v>
          </cell>
          <cell r="C128320">
            <v>0</v>
          </cell>
        </row>
        <row r="128321">
          <cell r="A128321">
            <v>20554750</v>
          </cell>
          <cell r="B128321">
            <v>50</v>
          </cell>
          <cell r="C128321">
            <v>0</v>
          </cell>
        </row>
        <row r="128322">
          <cell r="A128322">
            <v>20555714</v>
          </cell>
          <cell r="B128322">
            <v>50</v>
          </cell>
          <cell r="C128322">
            <v>0</v>
          </cell>
        </row>
        <row r="128323">
          <cell r="A128323">
            <v>20555945</v>
          </cell>
          <cell r="B128323">
            <v>50</v>
          </cell>
          <cell r="C128323">
            <v>0</v>
          </cell>
        </row>
        <row r="128324">
          <cell r="A128324">
            <v>20555956</v>
          </cell>
          <cell r="B128324">
            <v>50</v>
          </cell>
          <cell r="C128324">
            <v>0</v>
          </cell>
        </row>
        <row r="128325">
          <cell r="A128325">
            <v>20556664</v>
          </cell>
          <cell r="B128325">
            <v>50</v>
          </cell>
          <cell r="C128325">
            <v>0</v>
          </cell>
        </row>
        <row r="128326">
          <cell r="A128326">
            <v>20558122</v>
          </cell>
          <cell r="B128326">
            <v>50</v>
          </cell>
          <cell r="C128326">
            <v>0</v>
          </cell>
        </row>
        <row r="128327">
          <cell r="A128327">
            <v>20558131</v>
          </cell>
          <cell r="B128327">
            <v>50</v>
          </cell>
          <cell r="C128327">
            <v>0</v>
          </cell>
        </row>
        <row r="128328">
          <cell r="A128328">
            <v>20558134</v>
          </cell>
          <cell r="B128328">
            <v>50</v>
          </cell>
          <cell r="C128328">
            <v>0</v>
          </cell>
        </row>
        <row r="128329">
          <cell r="A128329">
            <v>20558372</v>
          </cell>
          <cell r="B128329">
            <v>50</v>
          </cell>
          <cell r="C128329">
            <v>0</v>
          </cell>
        </row>
        <row r="128330">
          <cell r="A128330">
            <v>20558606</v>
          </cell>
          <cell r="B128330">
            <v>50</v>
          </cell>
          <cell r="C128330">
            <v>0</v>
          </cell>
        </row>
        <row r="128331">
          <cell r="A128331">
            <v>20558606</v>
          </cell>
          <cell r="B128331">
            <v>50</v>
          </cell>
          <cell r="C128331">
            <v>0</v>
          </cell>
        </row>
        <row r="128332">
          <cell r="A128332">
            <v>20559096</v>
          </cell>
          <cell r="B128332">
            <v>50</v>
          </cell>
          <cell r="C128332">
            <v>0</v>
          </cell>
        </row>
        <row r="128333">
          <cell r="A128333">
            <v>20559576</v>
          </cell>
          <cell r="B128333">
            <v>50</v>
          </cell>
          <cell r="C128333">
            <v>0</v>
          </cell>
        </row>
        <row r="128334">
          <cell r="A128334">
            <v>20562725</v>
          </cell>
          <cell r="B128334">
            <v>50</v>
          </cell>
          <cell r="C128334">
            <v>0</v>
          </cell>
        </row>
        <row r="128335">
          <cell r="A128335">
            <v>20563217</v>
          </cell>
          <cell r="B128335">
            <v>50</v>
          </cell>
          <cell r="C128335">
            <v>0</v>
          </cell>
        </row>
        <row r="128336">
          <cell r="A128336">
            <v>20563452</v>
          </cell>
          <cell r="B128336">
            <v>50</v>
          </cell>
          <cell r="C128336">
            <v>0</v>
          </cell>
        </row>
        <row r="128337">
          <cell r="A128337">
            <v>20565307</v>
          </cell>
          <cell r="B128337">
            <v>50</v>
          </cell>
          <cell r="C128337">
            <v>0</v>
          </cell>
        </row>
        <row r="128338">
          <cell r="A128338">
            <v>20565309</v>
          </cell>
          <cell r="B128338">
            <v>50</v>
          </cell>
          <cell r="C128338">
            <v>0</v>
          </cell>
        </row>
        <row r="128339">
          <cell r="A128339">
            <v>20566976</v>
          </cell>
          <cell r="B128339">
            <v>50</v>
          </cell>
          <cell r="C128339">
            <v>0</v>
          </cell>
        </row>
        <row r="128340">
          <cell r="A128340">
            <v>20567115</v>
          </cell>
          <cell r="B128340">
            <v>50</v>
          </cell>
          <cell r="C128340">
            <v>0</v>
          </cell>
        </row>
        <row r="128341">
          <cell r="A128341">
            <v>20567116</v>
          </cell>
          <cell r="B128341">
            <v>50</v>
          </cell>
          <cell r="C128341">
            <v>0</v>
          </cell>
        </row>
        <row r="128342">
          <cell r="A128342">
            <v>20567183</v>
          </cell>
          <cell r="B128342">
            <v>50</v>
          </cell>
          <cell r="C128342">
            <v>0</v>
          </cell>
        </row>
        <row r="128343">
          <cell r="A128343">
            <v>20567612</v>
          </cell>
          <cell r="B128343">
            <v>50</v>
          </cell>
          <cell r="C128343">
            <v>0</v>
          </cell>
        </row>
        <row r="128344">
          <cell r="A128344">
            <v>20567728</v>
          </cell>
          <cell r="B128344">
            <v>50</v>
          </cell>
          <cell r="C128344">
            <v>0</v>
          </cell>
        </row>
        <row r="128345">
          <cell r="A128345">
            <v>20567786</v>
          </cell>
          <cell r="B128345">
            <v>50</v>
          </cell>
          <cell r="C128345">
            <v>0</v>
          </cell>
        </row>
        <row r="128346">
          <cell r="A128346">
            <v>20554273</v>
          </cell>
          <cell r="B128346">
            <v>50</v>
          </cell>
          <cell r="C128346">
            <v>0</v>
          </cell>
        </row>
        <row r="128347">
          <cell r="A128347">
            <v>20554280</v>
          </cell>
          <cell r="B128347">
            <v>50</v>
          </cell>
          <cell r="C128347">
            <v>0</v>
          </cell>
        </row>
        <row r="128348">
          <cell r="A128348">
            <v>20554515</v>
          </cell>
          <cell r="B128348">
            <v>50</v>
          </cell>
          <cell r="C128348">
            <v>0</v>
          </cell>
        </row>
        <row r="128349">
          <cell r="A128349">
            <v>20554522</v>
          </cell>
          <cell r="B128349">
            <v>50</v>
          </cell>
          <cell r="C128349">
            <v>0</v>
          </cell>
        </row>
        <row r="128350">
          <cell r="A128350">
            <v>20554525</v>
          </cell>
          <cell r="B128350">
            <v>50</v>
          </cell>
          <cell r="C128350">
            <v>0</v>
          </cell>
        </row>
        <row r="128351">
          <cell r="A128351">
            <v>20556200</v>
          </cell>
          <cell r="B128351">
            <v>50</v>
          </cell>
          <cell r="C128351">
            <v>0</v>
          </cell>
        </row>
        <row r="128352">
          <cell r="A128352">
            <v>20556211</v>
          </cell>
          <cell r="B128352">
            <v>50</v>
          </cell>
          <cell r="C128352">
            <v>0</v>
          </cell>
        </row>
        <row r="128353">
          <cell r="A128353">
            <v>20556424</v>
          </cell>
          <cell r="B128353">
            <v>50</v>
          </cell>
          <cell r="C128353">
            <v>0</v>
          </cell>
        </row>
        <row r="128354">
          <cell r="A128354">
            <v>20556919</v>
          </cell>
          <cell r="B128354">
            <v>50</v>
          </cell>
          <cell r="C128354">
            <v>0</v>
          </cell>
        </row>
        <row r="128355">
          <cell r="A128355">
            <v>20556925</v>
          </cell>
          <cell r="B128355">
            <v>50</v>
          </cell>
          <cell r="C128355">
            <v>0</v>
          </cell>
        </row>
        <row r="128356">
          <cell r="A128356">
            <v>20557169</v>
          </cell>
          <cell r="B128356">
            <v>50</v>
          </cell>
          <cell r="C128356">
            <v>0</v>
          </cell>
        </row>
        <row r="128357">
          <cell r="A128357">
            <v>20557175</v>
          </cell>
          <cell r="B128357">
            <v>50</v>
          </cell>
          <cell r="C128357">
            <v>0</v>
          </cell>
        </row>
        <row r="128358">
          <cell r="A128358">
            <v>20557412</v>
          </cell>
          <cell r="B128358">
            <v>50</v>
          </cell>
          <cell r="C128358">
            <v>0</v>
          </cell>
        </row>
        <row r="128359">
          <cell r="A128359">
            <v>20557419</v>
          </cell>
          <cell r="B128359">
            <v>50</v>
          </cell>
          <cell r="C128359">
            <v>0</v>
          </cell>
        </row>
        <row r="128360">
          <cell r="A128360">
            <v>20558383</v>
          </cell>
          <cell r="B128360">
            <v>50</v>
          </cell>
          <cell r="C128360">
            <v>0</v>
          </cell>
        </row>
        <row r="128361">
          <cell r="A128361">
            <v>20558388</v>
          </cell>
          <cell r="B128361">
            <v>50</v>
          </cell>
          <cell r="C128361">
            <v>0</v>
          </cell>
        </row>
        <row r="128362">
          <cell r="A128362">
            <v>20558389</v>
          </cell>
          <cell r="B128362">
            <v>50</v>
          </cell>
          <cell r="C128362">
            <v>0</v>
          </cell>
        </row>
        <row r="128363">
          <cell r="A128363">
            <v>20559582</v>
          </cell>
          <cell r="B128363">
            <v>50</v>
          </cell>
          <cell r="C128363">
            <v>0</v>
          </cell>
        </row>
        <row r="128364">
          <cell r="A128364">
            <v>20562500</v>
          </cell>
          <cell r="B128364">
            <v>50</v>
          </cell>
          <cell r="C128364">
            <v>0</v>
          </cell>
        </row>
        <row r="128365">
          <cell r="A128365">
            <v>20562507</v>
          </cell>
          <cell r="B128365">
            <v>50</v>
          </cell>
          <cell r="C128365">
            <v>0</v>
          </cell>
        </row>
        <row r="128366">
          <cell r="A128366">
            <v>20562740</v>
          </cell>
          <cell r="B128366">
            <v>50</v>
          </cell>
          <cell r="C128366">
            <v>0</v>
          </cell>
        </row>
        <row r="128367">
          <cell r="A128367">
            <v>20562744</v>
          </cell>
          <cell r="B128367">
            <v>50</v>
          </cell>
          <cell r="C128367">
            <v>0</v>
          </cell>
        </row>
        <row r="128368">
          <cell r="A128368">
            <v>20565524</v>
          </cell>
          <cell r="B128368">
            <v>50</v>
          </cell>
          <cell r="C128368">
            <v>0</v>
          </cell>
        </row>
        <row r="128369">
          <cell r="A128369">
            <v>20567802</v>
          </cell>
          <cell r="B128369">
            <v>50</v>
          </cell>
          <cell r="C128369">
            <v>0</v>
          </cell>
        </row>
        <row r="128370">
          <cell r="A128370">
            <v>20554537</v>
          </cell>
          <cell r="B128370">
            <v>50</v>
          </cell>
          <cell r="C128370">
            <v>0</v>
          </cell>
        </row>
        <row r="128371">
          <cell r="A128371">
            <v>20554543</v>
          </cell>
          <cell r="B128371">
            <v>50</v>
          </cell>
          <cell r="C128371">
            <v>0</v>
          </cell>
        </row>
        <row r="128372">
          <cell r="A128372">
            <v>20554771</v>
          </cell>
          <cell r="B128372">
            <v>50</v>
          </cell>
          <cell r="C128372">
            <v>0</v>
          </cell>
        </row>
        <row r="128373">
          <cell r="A128373">
            <v>20555019</v>
          </cell>
          <cell r="B128373">
            <v>50</v>
          </cell>
          <cell r="C128373">
            <v>0</v>
          </cell>
        </row>
        <row r="128374">
          <cell r="A128374">
            <v>20555257</v>
          </cell>
          <cell r="B128374">
            <v>50</v>
          </cell>
          <cell r="C128374">
            <v>0</v>
          </cell>
        </row>
        <row r="128375">
          <cell r="A128375">
            <v>20555500</v>
          </cell>
          <cell r="B128375">
            <v>50</v>
          </cell>
          <cell r="C128375">
            <v>0</v>
          </cell>
        </row>
        <row r="128376">
          <cell r="A128376">
            <v>20555502</v>
          </cell>
          <cell r="B128376">
            <v>50</v>
          </cell>
          <cell r="C128376">
            <v>0</v>
          </cell>
        </row>
        <row r="128377">
          <cell r="A128377">
            <v>20555984</v>
          </cell>
          <cell r="B128377">
            <v>50</v>
          </cell>
          <cell r="C128377">
            <v>0</v>
          </cell>
        </row>
        <row r="128378">
          <cell r="A128378">
            <v>20556220</v>
          </cell>
          <cell r="B128378">
            <v>50</v>
          </cell>
          <cell r="C128378">
            <v>0</v>
          </cell>
        </row>
        <row r="128379">
          <cell r="A128379">
            <v>20556474</v>
          </cell>
          <cell r="B128379">
            <v>50</v>
          </cell>
          <cell r="C128379">
            <v>0</v>
          </cell>
        </row>
        <row r="128380">
          <cell r="A128380">
            <v>20556703</v>
          </cell>
          <cell r="B128380">
            <v>50</v>
          </cell>
          <cell r="C128380">
            <v>0</v>
          </cell>
        </row>
        <row r="128381">
          <cell r="A128381">
            <v>20556943</v>
          </cell>
          <cell r="B128381">
            <v>50</v>
          </cell>
          <cell r="C128381">
            <v>0</v>
          </cell>
        </row>
        <row r="128382">
          <cell r="A128382">
            <v>20557190</v>
          </cell>
          <cell r="B128382">
            <v>50</v>
          </cell>
          <cell r="C128382">
            <v>0</v>
          </cell>
        </row>
        <row r="128383">
          <cell r="A128383">
            <v>20557433</v>
          </cell>
          <cell r="B128383">
            <v>50</v>
          </cell>
          <cell r="C128383">
            <v>0</v>
          </cell>
        </row>
        <row r="128384">
          <cell r="A128384">
            <v>20557438</v>
          </cell>
          <cell r="B128384">
            <v>50</v>
          </cell>
          <cell r="C128384">
            <v>0</v>
          </cell>
        </row>
        <row r="128385">
          <cell r="A128385">
            <v>20560093</v>
          </cell>
          <cell r="B128385">
            <v>50</v>
          </cell>
          <cell r="C128385">
            <v>0</v>
          </cell>
        </row>
        <row r="128386">
          <cell r="A128386">
            <v>20560329</v>
          </cell>
          <cell r="B128386">
            <v>50</v>
          </cell>
          <cell r="C128386">
            <v>0</v>
          </cell>
        </row>
        <row r="128387">
          <cell r="A128387">
            <v>20561310</v>
          </cell>
          <cell r="B128387">
            <v>50</v>
          </cell>
          <cell r="C128387">
            <v>0</v>
          </cell>
        </row>
        <row r="128388">
          <cell r="A128388">
            <v>20561311</v>
          </cell>
          <cell r="B128388">
            <v>50</v>
          </cell>
          <cell r="C128388">
            <v>0</v>
          </cell>
        </row>
        <row r="128389">
          <cell r="A128389">
            <v>20561313</v>
          </cell>
          <cell r="B128389">
            <v>50</v>
          </cell>
          <cell r="C128389">
            <v>0</v>
          </cell>
        </row>
        <row r="128390">
          <cell r="A128390">
            <v>20562279</v>
          </cell>
          <cell r="B128390">
            <v>50</v>
          </cell>
          <cell r="C128390">
            <v>0</v>
          </cell>
        </row>
        <row r="128391">
          <cell r="A128391">
            <v>20562518</v>
          </cell>
          <cell r="B128391">
            <v>50</v>
          </cell>
          <cell r="C128391">
            <v>0</v>
          </cell>
        </row>
        <row r="128392">
          <cell r="A128392">
            <v>20562521</v>
          </cell>
          <cell r="B128392">
            <v>50</v>
          </cell>
          <cell r="C128392">
            <v>0</v>
          </cell>
        </row>
        <row r="128393">
          <cell r="A128393">
            <v>20563247</v>
          </cell>
          <cell r="B128393">
            <v>50</v>
          </cell>
          <cell r="C128393">
            <v>0</v>
          </cell>
        </row>
        <row r="128394">
          <cell r="A128394">
            <v>20563722</v>
          </cell>
          <cell r="B128394">
            <v>50</v>
          </cell>
          <cell r="C128394">
            <v>0</v>
          </cell>
        </row>
        <row r="128395">
          <cell r="A128395">
            <v>20565768</v>
          </cell>
          <cell r="B128395">
            <v>50</v>
          </cell>
          <cell r="C128395">
            <v>0</v>
          </cell>
        </row>
        <row r="128396">
          <cell r="A128396">
            <v>20565770</v>
          </cell>
          <cell r="B128396">
            <v>50</v>
          </cell>
          <cell r="C128396">
            <v>0</v>
          </cell>
        </row>
        <row r="128397">
          <cell r="A128397">
            <v>20565780</v>
          </cell>
          <cell r="B128397">
            <v>50</v>
          </cell>
          <cell r="C128397">
            <v>0</v>
          </cell>
        </row>
        <row r="128398">
          <cell r="A128398">
            <v>20554544</v>
          </cell>
          <cell r="B128398">
            <v>50</v>
          </cell>
          <cell r="C128398">
            <v>0</v>
          </cell>
        </row>
        <row r="128399">
          <cell r="A128399">
            <v>20554546</v>
          </cell>
          <cell r="B128399">
            <v>50</v>
          </cell>
          <cell r="C128399">
            <v>0</v>
          </cell>
        </row>
        <row r="128400">
          <cell r="A128400">
            <v>20555030</v>
          </cell>
          <cell r="B128400">
            <v>50</v>
          </cell>
          <cell r="C128400">
            <v>0</v>
          </cell>
        </row>
        <row r="128401">
          <cell r="A128401">
            <v>20555514</v>
          </cell>
          <cell r="B128401">
            <v>50</v>
          </cell>
          <cell r="C128401">
            <v>0</v>
          </cell>
        </row>
        <row r="128402">
          <cell r="A128402">
            <v>20555761</v>
          </cell>
          <cell r="B128402">
            <v>50</v>
          </cell>
          <cell r="C128402">
            <v>0</v>
          </cell>
        </row>
        <row r="128403">
          <cell r="A128403">
            <v>20555995</v>
          </cell>
          <cell r="B128403">
            <v>50</v>
          </cell>
          <cell r="C128403">
            <v>0</v>
          </cell>
        </row>
        <row r="128404">
          <cell r="A128404">
            <v>20556232</v>
          </cell>
          <cell r="B128404">
            <v>50</v>
          </cell>
          <cell r="C128404">
            <v>0</v>
          </cell>
        </row>
        <row r="128405">
          <cell r="A128405">
            <v>20556234</v>
          </cell>
          <cell r="B128405">
            <v>50</v>
          </cell>
          <cell r="C128405">
            <v>0</v>
          </cell>
        </row>
        <row r="128406">
          <cell r="A128406">
            <v>20556708</v>
          </cell>
          <cell r="B128406">
            <v>50</v>
          </cell>
          <cell r="C128406">
            <v>0</v>
          </cell>
        </row>
        <row r="128407">
          <cell r="A128407">
            <v>20556717</v>
          </cell>
          <cell r="B128407">
            <v>50</v>
          </cell>
          <cell r="C128407">
            <v>0</v>
          </cell>
        </row>
        <row r="128408">
          <cell r="A128408">
            <v>20556718</v>
          </cell>
          <cell r="B128408">
            <v>50</v>
          </cell>
          <cell r="C128408">
            <v>0</v>
          </cell>
        </row>
        <row r="128409">
          <cell r="A128409">
            <v>20557447</v>
          </cell>
          <cell r="B128409">
            <v>50</v>
          </cell>
          <cell r="C128409">
            <v>0</v>
          </cell>
        </row>
        <row r="128410">
          <cell r="A128410">
            <v>20557447</v>
          </cell>
          <cell r="B128410">
            <v>50</v>
          </cell>
          <cell r="C128410">
            <v>0</v>
          </cell>
        </row>
        <row r="128411">
          <cell r="A128411">
            <v>20558174</v>
          </cell>
          <cell r="B128411">
            <v>50</v>
          </cell>
          <cell r="C128411">
            <v>0</v>
          </cell>
        </row>
        <row r="128412">
          <cell r="A128412">
            <v>20558897</v>
          </cell>
          <cell r="B128412">
            <v>50</v>
          </cell>
          <cell r="C128412">
            <v>0</v>
          </cell>
        </row>
        <row r="128413">
          <cell r="A128413">
            <v>20559131</v>
          </cell>
          <cell r="B128413">
            <v>50</v>
          </cell>
          <cell r="C128413">
            <v>0</v>
          </cell>
        </row>
        <row r="128414">
          <cell r="A128414">
            <v>20514089</v>
          </cell>
          <cell r="B128414">
            <v>50</v>
          </cell>
          <cell r="C128414">
            <v>0</v>
          </cell>
        </row>
        <row r="128415">
          <cell r="A128415">
            <v>20515780</v>
          </cell>
          <cell r="B128415">
            <v>50</v>
          </cell>
          <cell r="C128415">
            <v>0</v>
          </cell>
        </row>
        <row r="128416">
          <cell r="A128416">
            <v>20516987</v>
          </cell>
          <cell r="B128416">
            <v>50</v>
          </cell>
          <cell r="C128416">
            <v>0</v>
          </cell>
        </row>
        <row r="128417">
          <cell r="A128417">
            <v>20518142</v>
          </cell>
          <cell r="B128417">
            <v>50</v>
          </cell>
          <cell r="C128417">
            <v>0</v>
          </cell>
        </row>
        <row r="128418">
          <cell r="A128418">
            <v>20512161</v>
          </cell>
          <cell r="B128418">
            <v>50</v>
          </cell>
          <cell r="C128418">
            <v>0</v>
          </cell>
        </row>
        <row r="128419">
          <cell r="A128419">
            <v>20513124</v>
          </cell>
          <cell r="B128419">
            <v>50</v>
          </cell>
          <cell r="C128419">
            <v>0</v>
          </cell>
        </row>
        <row r="128420">
          <cell r="A128420">
            <v>20513607</v>
          </cell>
          <cell r="B128420">
            <v>50</v>
          </cell>
          <cell r="C128420">
            <v>0</v>
          </cell>
        </row>
        <row r="128421">
          <cell r="A128421">
            <v>20515787</v>
          </cell>
          <cell r="B128421">
            <v>50</v>
          </cell>
          <cell r="C128421">
            <v>0</v>
          </cell>
        </row>
        <row r="128422">
          <cell r="A128422">
            <v>20515794</v>
          </cell>
          <cell r="B128422">
            <v>50</v>
          </cell>
          <cell r="C128422">
            <v>0</v>
          </cell>
        </row>
        <row r="128423">
          <cell r="A128423">
            <v>20516509</v>
          </cell>
          <cell r="B128423">
            <v>50</v>
          </cell>
          <cell r="C128423">
            <v>0</v>
          </cell>
        </row>
        <row r="128424">
          <cell r="A128424">
            <v>20517534</v>
          </cell>
          <cell r="B128424">
            <v>50</v>
          </cell>
          <cell r="C128424">
            <v>0</v>
          </cell>
        </row>
        <row r="128425">
          <cell r="A128425">
            <v>20519843</v>
          </cell>
          <cell r="B128425">
            <v>50</v>
          </cell>
          <cell r="C128425">
            <v>0</v>
          </cell>
        </row>
        <row r="128426">
          <cell r="A128426">
            <v>20514114</v>
          </cell>
          <cell r="B128426">
            <v>50</v>
          </cell>
          <cell r="C128426">
            <v>0</v>
          </cell>
        </row>
        <row r="128427">
          <cell r="A128427">
            <v>20516048</v>
          </cell>
          <cell r="B128427">
            <v>50</v>
          </cell>
          <cell r="C128427">
            <v>0</v>
          </cell>
        </row>
        <row r="128428">
          <cell r="A128428">
            <v>20517011</v>
          </cell>
          <cell r="B128428">
            <v>50</v>
          </cell>
          <cell r="C128428">
            <v>0</v>
          </cell>
        </row>
        <row r="128429">
          <cell r="A128429">
            <v>20517594</v>
          </cell>
          <cell r="B128429">
            <v>50</v>
          </cell>
          <cell r="C128429">
            <v>0</v>
          </cell>
        </row>
        <row r="128430">
          <cell r="A128430">
            <v>20518033</v>
          </cell>
          <cell r="B128430">
            <v>50</v>
          </cell>
          <cell r="C128430">
            <v>0</v>
          </cell>
        </row>
        <row r="128431">
          <cell r="A128431">
            <v>20518170</v>
          </cell>
          <cell r="B128431">
            <v>50</v>
          </cell>
          <cell r="C128431">
            <v>0</v>
          </cell>
        </row>
        <row r="128432">
          <cell r="A128432">
            <v>20511947</v>
          </cell>
          <cell r="B128432">
            <v>50</v>
          </cell>
          <cell r="C128432">
            <v>0</v>
          </cell>
        </row>
        <row r="128433">
          <cell r="A128433">
            <v>20513401</v>
          </cell>
          <cell r="B128433">
            <v>50</v>
          </cell>
          <cell r="C128433">
            <v>0</v>
          </cell>
        </row>
        <row r="128434">
          <cell r="A128434">
            <v>20515586</v>
          </cell>
          <cell r="B128434">
            <v>50</v>
          </cell>
          <cell r="C128434">
            <v>0</v>
          </cell>
        </row>
        <row r="128435">
          <cell r="A128435">
            <v>20516056</v>
          </cell>
          <cell r="B128435">
            <v>50</v>
          </cell>
          <cell r="C128435">
            <v>0</v>
          </cell>
        </row>
        <row r="128436">
          <cell r="A128436">
            <v>20517828</v>
          </cell>
          <cell r="B128436">
            <v>50</v>
          </cell>
          <cell r="C128436">
            <v>0</v>
          </cell>
        </row>
        <row r="128437">
          <cell r="A128437">
            <v>20518046</v>
          </cell>
          <cell r="B128437">
            <v>50</v>
          </cell>
          <cell r="C128437">
            <v>0</v>
          </cell>
        </row>
        <row r="128438">
          <cell r="A128438">
            <v>20518182</v>
          </cell>
          <cell r="B128438">
            <v>50</v>
          </cell>
          <cell r="C128438">
            <v>0</v>
          </cell>
        </row>
        <row r="128439">
          <cell r="A128439">
            <v>20511247</v>
          </cell>
          <cell r="B128439">
            <v>50</v>
          </cell>
          <cell r="C128439">
            <v>0</v>
          </cell>
        </row>
        <row r="128440">
          <cell r="A128440">
            <v>20513170</v>
          </cell>
          <cell r="B128440">
            <v>50</v>
          </cell>
          <cell r="C128440">
            <v>0</v>
          </cell>
        </row>
        <row r="128441">
          <cell r="A128441">
            <v>20513410</v>
          </cell>
          <cell r="B128441">
            <v>50</v>
          </cell>
          <cell r="C128441">
            <v>0</v>
          </cell>
        </row>
        <row r="128442">
          <cell r="A128442">
            <v>20513929</v>
          </cell>
          <cell r="B128442">
            <v>50</v>
          </cell>
          <cell r="C128442">
            <v>0</v>
          </cell>
        </row>
        <row r="128443">
          <cell r="A128443">
            <v>20514141</v>
          </cell>
          <cell r="B128443">
            <v>50</v>
          </cell>
          <cell r="C128443">
            <v>0</v>
          </cell>
        </row>
        <row r="128444">
          <cell r="A128444">
            <v>20514145</v>
          </cell>
          <cell r="B128444">
            <v>50</v>
          </cell>
          <cell r="C128444">
            <v>0</v>
          </cell>
        </row>
        <row r="128445">
          <cell r="A128445">
            <v>20514150</v>
          </cell>
          <cell r="B128445">
            <v>50</v>
          </cell>
          <cell r="C128445">
            <v>0</v>
          </cell>
        </row>
        <row r="128446">
          <cell r="A128446">
            <v>20517949</v>
          </cell>
          <cell r="B128446">
            <v>50</v>
          </cell>
          <cell r="C128446">
            <v>0</v>
          </cell>
        </row>
        <row r="128447">
          <cell r="A128447">
            <v>20518894</v>
          </cell>
          <cell r="B128447">
            <v>50</v>
          </cell>
          <cell r="C128447">
            <v>0</v>
          </cell>
        </row>
        <row r="128448">
          <cell r="A128448">
            <v>20513669</v>
          </cell>
          <cell r="B128448">
            <v>50</v>
          </cell>
          <cell r="C128448">
            <v>0</v>
          </cell>
        </row>
        <row r="128449">
          <cell r="A128449">
            <v>20513912</v>
          </cell>
          <cell r="B128449">
            <v>50</v>
          </cell>
          <cell r="C128449">
            <v>0</v>
          </cell>
        </row>
        <row r="128450">
          <cell r="A128450">
            <v>20515613</v>
          </cell>
          <cell r="B128450">
            <v>50</v>
          </cell>
          <cell r="C128450">
            <v>0</v>
          </cell>
        </row>
        <row r="128451">
          <cell r="A128451">
            <v>20516818</v>
          </cell>
          <cell r="B128451">
            <v>50</v>
          </cell>
          <cell r="C128451">
            <v>0</v>
          </cell>
        </row>
        <row r="128452">
          <cell r="A128452">
            <v>20517302</v>
          </cell>
          <cell r="B128452">
            <v>50</v>
          </cell>
          <cell r="C128452">
            <v>0</v>
          </cell>
        </row>
        <row r="128453">
          <cell r="A128453">
            <v>20517962</v>
          </cell>
          <cell r="B128453">
            <v>50</v>
          </cell>
          <cell r="C128453">
            <v>0</v>
          </cell>
        </row>
        <row r="128454">
          <cell r="A128454">
            <v>20512954</v>
          </cell>
          <cell r="B128454">
            <v>50</v>
          </cell>
          <cell r="C128454">
            <v>0</v>
          </cell>
        </row>
        <row r="128455">
          <cell r="A128455">
            <v>20513202</v>
          </cell>
          <cell r="B128455">
            <v>50</v>
          </cell>
          <cell r="C128455">
            <v>0</v>
          </cell>
        </row>
        <row r="128456">
          <cell r="A128456">
            <v>20513202</v>
          </cell>
          <cell r="B128456">
            <v>50</v>
          </cell>
          <cell r="C128456">
            <v>0</v>
          </cell>
        </row>
        <row r="128457">
          <cell r="A128457">
            <v>20513202</v>
          </cell>
          <cell r="B128457">
            <v>50</v>
          </cell>
          <cell r="C128457">
            <v>0</v>
          </cell>
        </row>
        <row r="128458">
          <cell r="A128458">
            <v>20513202</v>
          </cell>
          <cell r="B128458">
            <v>50</v>
          </cell>
          <cell r="C128458">
            <v>0</v>
          </cell>
        </row>
        <row r="128459">
          <cell r="A128459">
            <v>20513202</v>
          </cell>
          <cell r="B128459">
            <v>50</v>
          </cell>
          <cell r="C128459">
            <v>0</v>
          </cell>
        </row>
        <row r="128460">
          <cell r="A128460">
            <v>20513444</v>
          </cell>
          <cell r="B128460">
            <v>50</v>
          </cell>
          <cell r="C128460">
            <v>0</v>
          </cell>
        </row>
        <row r="128461">
          <cell r="A128461">
            <v>20515626</v>
          </cell>
          <cell r="B128461">
            <v>50</v>
          </cell>
          <cell r="C128461">
            <v>0</v>
          </cell>
        </row>
        <row r="128462">
          <cell r="A128462">
            <v>20515864</v>
          </cell>
          <cell r="B128462">
            <v>50</v>
          </cell>
          <cell r="C128462">
            <v>0</v>
          </cell>
        </row>
        <row r="128463">
          <cell r="A128463">
            <v>20515883</v>
          </cell>
          <cell r="B128463">
            <v>50</v>
          </cell>
          <cell r="C128463">
            <v>0</v>
          </cell>
        </row>
        <row r="128464">
          <cell r="A128464">
            <v>20516124</v>
          </cell>
          <cell r="B128464">
            <v>50</v>
          </cell>
          <cell r="C128464">
            <v>0</v>
          </cell>
        </row>
        <row r="128465">
          <cell r="A128465">
            <v>20516605</v>
          </cell>
          <cell r="B128465">
            <v>50</v>
          </cell>
          <cell r="C128465">
            <v>0</v>
          </cell>
        </row>
        <row r="128466">
          <cell r="A128466">
            <v>20518250</v>
          </cell>
          <cell r="B128466">
            <v>50</v>
          </cell>
          <cell r="C128466">
            <v>0</v>
          </cell>
        </row>
        <row r="128467">
          <cell r="A128467">
            <v>20512273</v>
          </cell>
          <cell r="B128467">
            <v>50</v>
          </cell>
          <cell r="C128467">
            <v>0</v>
          </cell>
        </row>
        <row r="128468">
          <cell r="A128468">
            <v>20512274</v>
          </cell>
          <cell r="B128468">
            <v>50</v>
          </cell>
          <cell r="C128468">
            <v>0</v>
          </cell>
        </row>
        <row r="128469">
          <cell r="A128469">
            <v>20515661</v>
          </cell>
          <cell r="B128469">
            <v>50</v>
          </cell>
          <cell r="C128469">
            <v>0</v>
          </cell>
        </row>
        <row r="128470">
          <cell r="A128470">
            <v>20515892</v>
          </cell>
          <cell r="B128470">
            <v>50</v>
          </cell>
          <cell r="C128470">
            <v>0</v>
          </cell>
        </row>
        <row r="128471">
          <cell r="A128471">
            <v>20517105</v>
          </cell>
          <cell r="B128471">
            <v>50</v>
          </cell>
          <cell r="C128471">
            <v>0</v>
          </cell>
        </row>
        <row r="128472">
          <cell r="A128472">
            <v>20517105</v>
          </cell>
          <cell r="B128472">
            <v>50</v>
          </cell>
          <cell r="C128472">
            <v>0</v>
          </cell>
        </row>
        <row r="128473">
          <cell r="A128473">
            <v>20517105</v>
          </cell>
          <cell r="B128473">
            <v>50</v>
          </cell>
          <cell r="C128473">
            <v>0</v>
          </cell>
        </row>
        <row r="128474">
          <cell r="A128474">
            <v>20511808</v>
          </cell>
          <cell r="B128474">
            <v>50</v>
          </cell>
          <cell r="C128474">
            <v>0</v>
          </cell>
        </row>
        <row r="128475">
          <cell r="A128475">
            <v>20511808</v>
          </cell>
          <cell r="B128475">
            <v>50</v>
          </cell>
          <cell r="C128475">
            <v>0</v>
          </cell>
        </row>
        <row r="128476">
          <cell r="A128476">
            <v>20511808</v>
          </cell>
          <cell r="B128476">
            <v>50</v>
          </cell>
          <cell r="C128476">
            <v>0</v>
          </cell>
        </row>
        <row r="128477">
          <cell r="A128477">
            <v>20511808</v>
          </cell>
          <cell r="B128477">
            <v>50</v>
          </cell>
          <cell r="C128477">
            <v>0</v>
          </cell>
        </row>
        <row r="128478">
          <cell r="A128478">
            <v>20511808</v>
          </cell>
          <cell r="B128478">
            <v>50</v>
          </cell>
          <cell r="C128478">
            <v>0</v>
          </cell>
        </row>
        <row r="128479">
          <cell r="A128479">
            <v>20513486</v>
          </cell>
          <cell r="B128479">
            <v>50</v>
          </cell>
          <cell r="C128479">
            <v>0</v>
          </cell>
        </row>
        <row r="128480">
          <cell r="A128480">
            <v>20515903</v>
          </cell>
          <cell r="B128480">
            <v>50</v>
          </cell>
          <cell r="C128480">
            <v>0</v>
          </cell>
        </row>
        <row r="128481">
          <cell r="A128481">
            <v>20516148</v>
          </cell>
          <cell r="B128481">
            <v>50</v>
          </cell>
          <cell r="C128481">
            <v>0</v>
          </cell>
        </row>
        <row r="128482">
          <cell r="A128482">
            <v>20511580</v>
          </cell>
          <cell r="B128482">
            <v>50</v>
          </cell>
          <cell r="C128482">
            <v>0</v>
          </cell>
        </row>
        <row r="128483">
          <cell r="A128483">
            <v>20511580</v>
          </cell>
          <cell r="B128483">
            <v>50</v>
          </cell>
          <cell r="C128483">
            <v>0</v>
          </cell>
        </row>
        <row r="128484">
          <cell r="A128484">
            <v>20512785</v>
          </cell>
          <cell r="B128484">
            <v>50</v>
          </cell>
          <cell r="C128484">
            <v>0</v>
          </cell>
        </row>
        <row r="128485">
          <cell r="A128485">
            <v>20513017</v>
          </cell>
          <cell r="B128485">
            <v>50</v>
          </cell>
          <cell r="C128485">
            <v>0</v>
          </cell>
        </row>
        <row r="128486">
          <cell r="A128486">
            <v>20513504</v>
          </cell>
          <cell r="B128486">
            <v>50</v>
          </cell>
          <cell r="C128486">
            <v>0</v>
          </cell>
        </row>
        <row r="128487">
          <cell r="A128487">
            <v>20513744</v>
          </cell>
          <cell r="B128487">
            <v>50</v>
          </cell>
          <cell r="C128487">
            <v>0</v>
          </cell>
        </row>
        <row r="128488">
          <cell r="A128488">
            <v>20514009</v>
          </cell>
          <cell r="B128488">
            <v>50</v>
          </cell>
          <cell r="C128488">
            <v>0</v>
          </cell>
        </row>
        <row r="128489">
          <cell r="A128489">
            <v>20515922</v>
          </cell>
          <cell r="B128489">
            <v>50</v>
          </cell>
          <cell r="C128489">
            <v>0</v>
          </cell>
        </row>
        <row r="128490">
          <cell r="A128490">
            <v>20516160</v>
          </cell>
          <cell r="B128490">
            <v>50</v>
          </cell>
          <cell r="C128490">
            <v>0</v>
          </cell>
        </row>
        <row r="128491">
          <cell r="A128491">
            <v>20507747</v>
          </cell>
          <cell r="B128491">
            <v>50</v>
          </cell>
          <cell r="C128491">
            <v>0</v>
          </cell>
        </row>
        <row r="128492">
          <cell r="A128492">
            <v>20513757</v>
          </cell>
          <cell r="B128492">
            <v>50</v>
          </cell>
          <cell r="C128492">
            <v>0</v>
          </cell>
        </row>
        <row r="128493">
          <cell r="A128493">
            <v>20514727</v>
          </cell>
          <cell r="B128493">
            <v>50</v>
          </cell>
          <cell r="C128493">
            <v>0</v>
          </cell>
        </row>
        <row r="128494">
          <cell r="A128494">
            <v>20514980</v>
          </cell>
          <cell r="B128494">
            <v>50</v>
          </cell>
          <cell r="C128494">
            <v>0</v>
          </cell>
        </row>
        <row r="128495">
          <cell r="A128495">
            <v>20516181</v>
          </cell>
          <cell r="B128495">
            <v>50</v>
          </cell>
          <cell r="C128495">
            <v>0</v>
          </cell>
        </row>
        <row r="128496">
          <cell r="A128496">
            <v>20516424</v>
          </cell>
          <cell r="B128496">
            <v>50</v>
          </cell>
          <cell r="C128496">
            <v>0</v>
          </cell>
        </row>
        <row r="128497">
          <cell r="A128497">
            <v>20517391</v>
          </cell>
          <cell r="B128497">
            <v>50</v>
          </cell>
          <cell r="C128497">
            <v>0</v>
          </cell>
        </row>
        <row r="128498">
          <cell r="A128498">
            <v>20511369</v>
          </cell>
          <cell r="B128498">
            <v>50</v>
          </cell>
          <cell r="C128498">
            <v>0</v>
          </cell>
        </row>
        <row r="128499">
          <cell r="A128499">
            <v>20512321</v>
          </cell>
          <cell r="B128499">
            <v>50</v>
          </cell>
          <cell r="C128499">
            <v>0</v>
          </cell>
        </row>
        <row r="128500">
          <cell r="A128500">
            <v>20513055</v>
          </cell>
          <cell r="B128500">
            <v>50</v>
          </cell>
          <cell r="C128500">
            <v>0</v>
          </cell>
        </row>
        <row r="128501">
          <cell r="A128501">
            <v>20515235</v>
          </cell>
          <cell r="B128501">
            <v>50</v>
          </cell>
          <cell r="C128501">
            <v>0</v>
          </cell>
        </row>
        <row r="128502">
          <cell r="A128502">
            <v>20516920</v>
          </cell>
          <cell r="B128502">
            <v>50</v>
          </cell>
          <cell r="C128502">
            <v>0</v>
          </cell>
        </row>
        <row r="128503">
          <cell r="A128503">
            <v>20515971</v>
          </cell>
          <cell r="B128503">
            <v>50</v>
          </cell>
          <cell r="C128503">
            <v>0</v>
          </cell>
        </row>
        <row r="128504">
          <cell r="A128504">
            <v>20515972</v>
          </cell>
          <cell r="B128504">
            <v>50</v>
          </cell>
          <cell r="C128504">
            <v>0</v>
          </cell>
        </row>
        <row r="128505">
          <cell r="A128505">
            <v>20511161</v>
          </cell>
          <cell r="B128505">
            <v>50</v>
          </cell>
          <cell r="C128505">
            <v>0</v>
          </cell>
        </row>
        <row r="128506">
          <cell r="A128506">
            <v>20511883</v>
          </cell>
          <cell r="B128506">
            <v>50</v>
          </cell>
          <cell r="C128506">
            <v>0</v>
          </cell>
        </row>
        <row r="128507">
          <cell r="A128507">
            <v>20511883</v>
          </cell>
          <cell r="B128507">
            <v>50</v>
          </cell>
          <cell r="C128507">
            <v>0</v>
          </cell>
        </row>
        <row r="128508">
          <cell r="A128508">
            <v>20511883</v>
          </cell>
          <cell r="B128508">
            <v>50</v>
          </cell>
          <cell r="C128508">
            <v>0</v>
          </cell>
        </row>
        <row r="128509">
          <cell r="A128509">
            <v>20511883</v>
          </cell>
          <cell r="B128509">
            <v>50</v>
          </cell>
          <cell r="C128509">
            <v>0</v>
          </cell>
        </row>
        <row r="128510">
          <cell r="A128510">
            <v>20511883</v>
          </cell>
          <cell r="B128510">
            <v>50</v>
          </cell>
          <cell r="C128510">
            <v>0</v>
          </cell>
        </row>
        <row r="128511">
          <cell r="A128511">
            <v>20513326</v>
          </cell>
          <cell r="B128511">
            <v>50</v>
          </cell>
          <cell r="C128511">
            <v>0</v>
          </cell>
        </row>
        <row r="128512">
          <cell r="A128512">
            <v>20515739</v>
          </cell>
          <cell r="B128512">
            <v>50</v>
          </cell>
          <cell r="C128512">
            <v>0</v>
          </cell>
        </row>
        <row r="128513">
          <cell r="A128513">
            <v>20515992</v>
          </cell>
          <cell r="B128513">
            <v>50</v>
          </cell>
          <cell r="C128513">
            <v>0</v>
          </cell>
        </row>
        <row r="128514">
          <cell r="A128514">
            <v>20517192</v>
          </cell>
          <cell r="B128514">
            <v>50</v>
          </cell>
          <cell r="C128514">
            <v>0</v>
          </cell>
        </row>
        <row r="128515">
          <cell r="A128515">
            <v>20511168</v>
          </cell>
          <cell r="B128515">
            <v>50</v>
          </cell>
          <cell r="C128515">
            <v>0</v>
          </cell>
        </row>
        <row r="128516">
          <cell r="A128516">
            <v>20511169</v>
          </cell>
          <cell r="B128516">
            <v>50</v>
          </cell>
          <cell r="C128516">
            <v>0</v>
          </cell>
        </row>
        <row r="128517">
          <cell r="A128517">
            <v>20512127</v>
          </cell>
          <cell r="B128517">
            <v>50</v>
          </cell>
          <cell r="C128517">
            <v>0</v>
          </cell>
        </row>
        <row r="128518">
          <cell r="A128518">
            <v>20513093</v>
          </cell>
          <cell r="B128518">
            <v>50</v>
          </cell>
          <cell r="C128518">
            <v>0</v>
          </cell>
        </row>
        <row r="128519">
          <cell r="A128519">
            <v>20513582</v>
          </cell>
          <cell r="B128519">
            <v>50</v>
          </cell>
          <cell r="C128519">
            <v>0</v>
          </cell>
        </row>
        <row r="128520">
          <cell r="A128520">
            <v>20514055</v>
          </cell>
          <cell r="B128520">
            <v>50</v>
          </cell>
          <cell r="C128520">
            <v>0</v>
          </cell>
        </row>
        <row r="128521">
          <cell r="A128521">
            <v>20514064</v>
          </cell>
          <cell r="B128521">
            <v>50</v>
          </cell>
          <cell r="C128521">
            <v>0</v>
          </cell>
        </row>
        <row r="128522">
          <cell r="A128522">
            <v>20516970</v>
          </cell>
          <cell r="B128522">
            <v>50</v>
          </cell>
          <cell r="C128522">
            <v>0</v>
          </cell>
        </row>
        <row r="128523">
          <cell r="A128523">
            <v>20516975</v>
          </cell>
          <cell r="B128523">
            <v>50</v>
          </cell>
          <cell r="C128523">
            <v>0</v>
          </cell>
        </row>
        <row r="128524">
          <cell r="A128524">
            <v>20513592</v>
          </cell>
          <cell r="B128524">
            <v>50</v>
          </cell>
          <cell r="C128524">
            <v>0</v>
          </cell>
        </row>
        <row r="128525">
          <cell r="A128525">
            <v>20513827</v>
          </cell>
          <cell r="B128525">
            <v>50</v>
          </cell>
          <cell r="C128525">
            <v>0</v>
          </cell>
        </row>
        <row r="128526">
          <cell r="A128526">
            <v>0</v>
          </cell>
          <cell r="B128526">
            <v>60</v>
          </cell>
          <cell r="C128526">
            <v>0</v>
          </cell>
        </row>
        <row r="128527">
          <cell r="A128527">
            <v>0</v>
          </cell>
          <cell r="B128527">
            <v>60</v>
          </cell>
          <cell r="C128527">
            <v>0</v>
          </cell>
        </row>
        <row r="128528">
          <cell r="A128528">
            <v>0</v>
          </cell>
          <cell r="B128528">
            <v>60</v>
          </cell>
          <cell r="C128528">
            <v>0</v>
          </cell>
        </row>
        <row r="128529">
          <cell r="A128529">
            <v>0</v>
          </cell>
          <cell r="B128529">
            <v>60</v>
          </cell>
          <cell r="C128529">
            <v>0</v>
          </cell>
        </row>
        <row r="128530">
          <cell r="A128530">
            <v>0</v>
          </cell>
          <cell r="B128530">
            <v>60</v>
          </cell>
          <cell r="C128530">
            <v>0</v>
          </cell>
        </row>
        <row r="128531">
          <cell r="A128531">
            <v>0</v>
          </cell>
          <cell r="B128531">
            <v>60</v>
          </cell>
          <cell r="C128531">
            <v>0</v>
          </cell>
        </row>
        <row r="128532">
          <cell r="A128532">
            <v>2368000</v>
          </cell>
          <cell r="B128532">
            <v>60</v>
          </cell>
          <cell r="C128532">
            <v>0</v>
          </cell>
        </row>
        <row r="128533">
          <cell r="A128533">
            <v>2643215</v>
          </cell>
          <cell r="B128533">
            <v>60</v>
          </cell>
          <cell r="C128533">
            <v>0</v>
          </cell>
        </row>
        <row r="128534">
          <cell r="A128534">
            <v>2643215</v>
          </cell>
          <cell r="B128534">
            <v>60</v>
          </cell>
          <cell r="C128534">
            <v>0</v>
          </cell>
        </row>
        <row r="128535">
          <cell r="A128535">
            <v>3606438</v>
          </cell>
          <cell r="B128535">
            <v>60</v>
          </cell>
          <cell r="C128535">
            <v>0</v>
          </cell>
        </row>
        <row r="128536">
          <cell r="A128536">
            <v>0</v>
          </cell>
          <cell r="B128536">
            <v>60</v>
          </cell>
          <cell r="C128536">
            <v>0</v>
          </cell>
        </row>
        <row r="128537">
          <cell r="A128537">
            <v>4211535</v>
          </cell>
          <cell r="B128537">
            <v>60</v>
          </cell>
          <cell r="C128537">
            <v>0</v>
          </cell>
        </row>
        <row r="128538">
          <cell r="A128538">
            <v>4211535</v>
          </cell>
          <cell r="B128538">
            <v>60</v>
          </cell>
          <cell r="C128538">
            <v>0</v>
          </cell>
        </row>
        <row r="128539">
          <cell r="A128539">
            <v>4211535</v>
          </cell>
          <cell r="B128539">
            <v>60</v>
          </cell>
          <cell r="C128539">
            <v>0</v>
          </cell>
        </row>
        <row r="128540">
          <cell r="A128540">
            <v>4211535</v>
          </cell>
          <cell r="B128540">
            <v>60</v>
          </cell>
          <cell r="C128540">
            <v>0</v>
          </cell>
        </row>
        <row r="128541">
          <cell r="A128541">
            <v>4211535</v>
          </cell>
          <cell r="B128541">
            <v>60</v>
          </cell>
          <cell r="C128541">
            <v>0</v>
          </cell>
        </row>
        <row r="128542">
          <cell r="A128542">
            <v>4211535</v>
          </cell>
          <cell r="B128542">
            <v>60</v>
          </cell>
          <cell r="C128542">
            <v>0</v>
          </cell>
        </row>
        <row r="128543">
          <cell r="A128543">
            <v>4583041</v>
          </cell>
          <cell r="B128543">
            <v>60</v>
          </cell>
          <cell r="C128543">
            <v>0</v>
          </cell>
        </row>
        <row r="128544">
          <cell r="A128544">
            <v>4583041</v>
          </cell>
          <cell r="B128544">
            <v>60</v>
          </cell>
          <cell r="C128544">
            <v>0</v>
          </cell>
        </row>
        <row r="128545">
          <cell r="A128545">
            <v>4583041</v>
          </cell>
          <cell r="B128545">
            <v>60</v>
          </cell>
          <cell r="C128545">
            <v>0</v>
          </cell>
        </row>
        <row r="128546">
          <cell r="A128546">
            <v>5041038</v>
          </cell>
          <cell r="B128546">
            <v>60</v>
          </cell>
          <cell r="C128546">
            <v>0</v>
          </cell>
        </row>
        <row r="128547">
          <cell r="A128547">
            <v>0</v>
          </cell>
          <cell r="B128547">
            <v>60</v>
          </cell>
          <cell r="C128547">
            <v>0</v>
          </cell>
        </row>
        <row r="128548">
          <cell r="A128548">
            <v>5952039</v>
          </cell>
          <cell r="B128548">
            <v>60</v>
          </cell>
          <cell r="C128548">
            <v>0</v>
          </cell>
        </row>
        <row r="128549">
          <cell r="A128549">
            <v>5952039</v>
          </cell>
          <cell r="B128549">
            <v>60</v>
          </cell>
          <cell r="C128549">
            <v>0</v>
          </cell>
        </row>
        <row r="128550">
          <cell r="A128550">
            <v>5952039</v>
          </cell>
          <cell r="B128550">
            <v>60</v>
          </cell>
          <cell r="C128550">
            <v>0</v>
          </cell>
        </row>
        <row r="128551">
          <cell r="A128551">
            <v>6010959</v>
          </cell>
          <cell r="B128551">
            <v>60</v>
          </cell>
          <cell r="C128551">
            <v>0</v>
          </cell>
        </row>
        <row r="128552">
          <cell r="A128552">
            <v>6010959</v>
          </cell>
          <cell r="B128552">
            <v>60</v>
          </cell>
          <cell r="C128552">
            <v>0</v>
          </cell>
        </row>
        <row r="128553">
          <cell r="A128553">
            <v>6010959</v>
          </cell>
          <cell r="B128553">
            <v>60</v>
          </cell>
          <cell r="C128553">
            <v>0</v>
          </cell>
        </row>
        <row r="128554">
          <cell r="A128554">
            <v>6010959</v>
          </cell>
          <cell r="B128554">
            <v>60</v>
          </cell>
          <cell r="C128554">
            <v>0</v>
          </cell>
        </row>
        <row r="128555">
          <cell r="A128555">
            <v>6010959</v>
          </cell>
          <cell r="B128555">
            <v>60</v>
          </cell>
          <cell r="C128555">
            <v>0</v>
          </cell>
        </row>
        <row r="128556">
          <cell r="A128556">
            <v>6010959</v>
          </cell>
          <cell r="B128556">
            <v>60</v>
          </cell>
          <cell r="C128556">
            <v>0</v>
          </cell>
        </row>
        <row r="128557">
          <cell r="A128557">
            <v>6010959</v>
          </cell>
          <cell r="B128557">
            <v>60</v>
          </cell>
          <cell r="C128557">
            <v>0</v>
          </cell>
        </row>
        <row r="128558">
          <cell r="A128558">
            <v>6010959</v>
          </cell>
          <cell r="B128558">
            <v>60</v>
          </cell>
          <cell r="C128558">
            <v>0</v>
          </cell>
        </row>
        <row r="128559">
          <cell r="A128559">
            <v>6010959</v>
          </cell>
          <cell r="B128559">
            <v>60</v>
          </cell>
          <cell r="C128559">
            <v>0</v>
          </cell>
        </row>
        <row r="128560">
          <cell r="A128560">
            <v>6010959</v>
          </cell>
          <cell r="B128560">
            <v>60</v>
          </cell>
          <cell r="C128560">
            <v>0</v>
          </cell>
        </row>
        <row r="128561">
          <cell r="A128561">
            <v>6032573</v>
          </cell>
          <cell r="B128561">
            <v>60</v>
          </cell>
          <cell r="C128561">
            <v>0</v>
          </cell>
        </row>
        <row r="128562">
          <cell r="A128562">
            <v>6032573</v>
          </cell>
          <cell r="B128562">
            <v>60</v>
          </cell>
          <cell r="C128562">
            <v>0</v>
          </cell>
        </row>
        <row r="128563">
          <cell r="A128563">
            <v>6032573</v>
          </cell>
          <cell r="B128563">
            <v>60</v>
          </cell>
          <cell r="C128563">
            <v>0</v>
          </cell>
        </row>
        <row r="128564">
          <cell r="A128564">
            <v>6032573</v>
          </cell>
          <cell r="B128564">
            <v>60</v>
          </cell>
          <cell r="C128564">
            <v>0</v>
          </cell>
        </row>
        <row r="128565">
          <cell r="A128565">
            <v>6235746</v>
          </cell>
          <cell r="B128565">
            <v>60</v>
          </cell>
          <cell r="C128565">
            <v>0</v>
          </cell>
        </row>
        <row r="128566">
          <cell r="A128566">
            <v>6973359</v>
          </cell>
          <cell r="B128566">
            <v>60</v>
          </cell>
          <cell r="C128566">
            <v>0</v>
          </cell>
        </row>
        <row r="128567">
          <cell r="A128567">
            <v>6973359</v>
          </cell>
          <cell r="B128567">
            <v>60</v>
          </cell>
          <cell r="C128567">
            <v>0</v>
          </cell>
        </row>
        <row r="128568">
          <cell r="A128568">
            <v>6973359</v>
          </cell>
          <cell r="B128568">
            <v>60</v>
          </cell>
          <cell r="C128568">
            <v>0</v>
          </cell>
        </row>
        <row r="128569">
          <cell r="A128569">
            <v>0</v>
          </cell>
          <cell r="B128569">
            <v>60</v>
          </cell>
          <cell r="C128569">
            <v>0</v>
          </cell>
        </row>
        <row r="128570">
          <cell r="A128570">
            <v>7293650</v>
          </cell>
          <cell r="B128570">
            <v>60</v>
          </cell>
          <cell r="C128570">
            <v>0</v>
          </cell>
        </row>
        <row r="128571">
          <cell r="A128571">
            <v>7293650</v>
          </cell>
          <cell r="B128571">
            <v>60</v>
          </cell>
          <cell r="C128571">
            <v>0</v>
          </cell>
        </row>
        <row r="128572">
          <cell r="A128572">
            <v>7293650</v>
          </cell>
          <cell r="B128572">
            <v>60</v>
          </cell>
          <cell r="C128572">
            <v>0</v>
          </cell>
        </row>
        <row r="128573">
          <cell r="A128573">
            <v>7293650</v>
          </cell>
          <cell r="B128573">
            <v>60</v>
          </cell>
          <cell r="C128573">
            <v>0</v>
          </cell>
        </row>
        <row r="128574">
          <cell r="A128574">
            <v>7654733</v>
          </cell>
          <cell r="B128574">
            <v>60</v>
          </cell>
          <cell r="C128574">
            <v>0</v>
          </cell>
        </row>
        <row r="128575">
          <cell r="A128575">
            <v>7861003</v>
          </cell>
          <cell r="B128575">
            <v>60</v>
          </cell>
          <cell r="C128575">
            <v>0</v>
          </cell>
        </row>
        <row r="128576">
          <cell r="A128576">
            <v>7861003</v>
          </cell>
          <cell r="B128576">
            <v>60</v>
          </cell>
          <cell r="C128576">
            <v>0</v>
          </cell>
        </row>
        <row r="128577">
          <cell r="A128577">
            <v>7861003</v>
          </cell>
          <cell r="B128577">
            <v>60</v>
          </cell>
          <cell r="C128577">
            <v>0</v>
          </cell>
        </row>
        <row r="128578">
          <cell r="A128578">
            <v>7861003</v>
          </cell>
          <cell r="B128578">
            <v>60</v>
          </cell>
          <cell r="C128578">
            <v>0</v>
          </cell>
        </row>
        <row r="128579">
          <cell r="A128579">
            <v>7861003</v>
          </cell>
          <cell r="B128579">
            <v>60</v>
          </cell>
          <cell r="C128579">
            <v>0</v>
          </cell>
        </row>
        <row r="128580">
          <cell r="A128580">
            <v>0</v>
          </cell>
          <cell r="B128580">
            <v>60</v>
          </cell>
          <cell r="C128580">
            <v>0</v>
          </cell>
        </row>
        <row r="128581">
          <cell r="A128581">
            <v>7966176</v>
          </cell>
          <cell r="B128581">
            <v>60</v>
          </cell>
          <cell r="C128581">
            <v>0</v>
          </cell>
        </row>
        <row r="128582">
          <cell r="A128582">
            <v>8292176</v>
          </cell>
          <cell r="B128582">
            <v>60</v>
          </cell>
          <cell r="C128582">
            <v>0</v>
          </cell>
        </row>
        <row r="128583">
          <cell r="A128583">
            <v>8370251</v>
          </cell>
          <cell r="B128583">
            <v>60</v>
          </cell>
          <cell r="C128583">
            <v>0</v>
          </cell>
        </row>
        <row r="128584">
          <cell r="A128584">
            <v>8536857</v>
          </cell>
          <cell r="B128584">
            <v>60</v>
          </cell>
          <cell r="C128584">
            <v>0</v>
          </cell>
        </row>
        <row r="128585">
          <cell r="A128585">
            <v>8841833</v>
          </cell>
          <cell r="B128585">
            <v>60</v>
          </cell>
          <cell r="C128585">
            <v>0</v>
          </cell>
        </row>
        <row r="128586">
          <cell r="A128586">
            <v>8900065</v>
          </cell>
          <cell r="B128586">
            <v>60</v>
          </cell>
          <cell r="C128586">
            <v>0</v>
          </cell>
        </row>
        <row r="128587">
          <cell r="A128587">
            <v>9029057</v>
          </cell>
          <cell r="B128587">
            <v>60</v>
          </cell>
          <cell r="C128587">
            <v>0</v>
          </cell>
        </row>
        <row r="128588">
          <cell r="A128588">
            <v>9112410</v>
          </cell>
          <cell r="B128588">
            <v>60</v>
          </cell>
          <cell r="C128588">
            <v>0</v>
          </cell>
        </row>
        <row r="128589">
          <cell r="A128589">
            <v>9329372</v>
          </cell>
          <cell r="B128589">
            <v>60</v>
          </cell>
          <cell r="C128589">
            <v>0</v>
          </cell>
        </row>
        <row r="128590">
          <cell r="A128590">
            <v>0</v>
          </cell>
          <cell r="B128590">
            <v>60</v>
          </cell>
          <cell r="C128590">
            <v>0</v>
          </cell>
        </row>
        <row r="128591">
          <cell r="A128591">
            <v>9437560</v>
          </cell>
          <cell r="B128591">
            <v>60</v>
          </cell>
          <cell r="C128591">
            <v>0</v>
          </cell>
        </row>
        <row r="128592">
          <cell r="A128592">
            <v>9437560</v>
          </cell>
          <cell r="B128592">
            <v>60</v>
          </cell>
          <cell r="C128592">
            <v>0</v>
          </cell>
        </row>
        <row r="128593">
          <cell r="A128593">
            <v>9601197</v>
          </cell>
          <cell r="B128593">
            <v>60</v>
          </cell>
          <cell r="C128593">
            <v>0</v>
          </cell>
        </row>
        <row r="128594">
          <cell r="A128594">
            <v>9659404</v>
          </cell>
          <cell r="B128594">
            <v>60</v>
          </cell>
          <cell r="C128594">
            <v>0</v>
          </cell>
        </row>
        <row r="128595">
          <cell r="A128595">
            <v>9677717</v>
          </cell>
          <cell r="B128595">
            <v>60</v>
          </cell>
          <cell r="C128595">
            <v>0</v>
          </cell>
        </row>
        <row r="128596">
          <cell r="A128596">
            <v>9940732</v>
          </cell>
          <cell r="B128596">
            <v>60</v>
          </cell>
          <cell r="C128596">
            <v>0</v>
          </cell>
        </row>
        <row r="128597">
          <cell r="A128597">
            <v>10317378</v>
          </cell>
          <cell r="B128597">
            <v>60</v>
          </cell>
          <cell r="C128597">
            <v>0</v>
          </cell>
        </row>
        <row r="128598">
          <cell r="A128598">
            <v>10317378</v>
          </cell>
          <cell r="B128598">
            <v>60</v>
          </cell>
          <cell r="C128598">
            <v>0</v>
          </cell>
        </row>
        <row r="128599">
          <cell r="A128599">
            <v>10317378</v>
          </cell>
          <cell r="B128599">
            <v>60</v>
          </cell>
          <cell r="C128599">
            <v>0</v>
          </cell>
        </row>
        <row r="128600">
          <cell r="A128600">
            <v>10473084</v>
          </cell>
          <cell r="B128600">
            <v>60</v>
          </cell>
          <cell r="C128600">
            <v>0</v>
          </cell>
        </row>
        <row r="128601">
          <cell r="A128601">
            <v>10473084</v>
          </cell>
          <cell r="B128601">
            <v>60</v>
          </cell>
          <cell r="C128601">
            <v>0</v>
          </cell>
        </row>
        <row r="128602">
          <cell r="A128602">
            <v>10468483</v>
          </cell>
          <cell r="B128602">
            <v>60</v>
          </cell>
          <cell r="C128602">
            <v>0</v>
          </cell>
        </row>
        <row r="128603">
          <cell r="A128603">
            <v>10468483</v>
          </cell>
          <cell r="B128603">
            <v>60</v>
          </cell>
          <cell r="C128603">
            <v>0</v>
          </cell>
        </row>
        <row r="128604">
          <cell r="A128604">
            <v>10468483</v>
          </cell>
          <cell r="B128604">
            <v>60</v>
          </cell>
          <cell r="C128604">
            <v>0</v>
          </cell>
        </row>
        <row r="128605">
          <cell r="A128605">
            <v>10704427</v>
          </cell>
          <cell r="B128605">
            <v>60</v>
          </cell>
          <cell r="C128605">
            <v>0</v>
          </cell>
        </row>
        <row r="128606">
          <cell r="A128606">
            <v>10704427</v>
          </cell>
          <cell r="B128606">
            <v>60</v>
          </cell>
          <cell r="C128606">
            <v>0</v>
          </cell>
        </row>
        <row r="128607">
          <cell r="A128607">
            <v>10619254</v>
          </cell>
          <cell r="B128607">
            <v>60</v>
          </cell>
          <cell r="C128607">
            <v>0</v>
          </cell>
        </row>
        <row r="128608">
          <cell r="A128608">
            <v>10660305</v>
          </cell>
          <cell r="B128608">
            <v>60</v>
          </cell>
          <cell r="C128608">
            <v>0</v>
          </cell>
        </row>
        <row r="128609">
          <cell r="A128609">
            <v>10690465</v>
          </cell>
          <cell r="B128609">
            <v>60</v>
          </cell>
          <cell r="C128609">
            <v>0</v>
          </cell>
        </row>
        <row r="128610">
          <cell r="A128610">
            <v>10758345</v>
          </cell>
          <cell r="B128610">
            <v>60</v>
          </cell>
          <cell r="C128610">
            <v>0</v>
          </cell>
        </row>
        <row r="128611">
          <cell r="A128611">
            <v>10904625</v>
          </cell>
          <cell r="B128611">
            <v>60</v>
          </cell>
          <cell r="C128611">
            <v>0</v>
          </cell>
        </row>
        <row r="128612">
          <cell r="A128612">
            <v>10845195</v>
          </cell>
          <cell r="B128612">
            <v>60</v>
          </cell>
          <cell r="C128612">
            <v>0</v>
          </cell>
        </row>
        <row r="128613">
          <cell r="A128613">
            <v>10825030</v>
          </cell>
          <cell r="B128613">
            <v>60</v>
          </cell>
          <cell r="C128613">
            <v>0</v>
          </cell>
        </row>
        <row r="128614">
          <cell r="A128614">
            <v>11083916</v>
          </cell>
          <cell r="B128614">
            <v>60</v>
          </cell>
          <cell r="C128614">
            <v>0</v>
          </cell>
        </row>
        <row r="128615">
          <cell r="A128615">
            <v>11140083</v>
          </cell>
          <cell r="B128615">
            <v>60</v>
          </cell>
          <cell r="C128615">
            <v>0</v>
          </cell>
        </row>
        <row r="128616">
          <cell r="A128616">
            <v>11302295</v>
          </cell>
          <cell r="B128616">
            <v>60</v>
          </cell>
          <cell r="C128616">
            <v>0</v>
          </cell>
        </row>
        <row r="128617">
          <cell r="A128617">
            <v>11234245</v>
          </cell>
          <cell r="B128617">
            <v>60</v>
          </cell>
          <cell r="C128617">
            <v>0</v>
          </cell>
        </row>
        <row r="128618">
          <cell r="A128618">
            <v>11234245</v>
          </cell>
          <cell r="B128618">
            <v>60</v>
          </cell>
          <cell r="C128618">
            <v>0</v>
          </cell>
        </row>
        <row r="128619">
          <cell r="A128619">
            <v>11332683</v>
          </cell>
          <cell r="B128619">
            <v>60</v>
          </cell>
          <cell r="C128619">
            <v>0</v>
          </cell>
        </row>
        <row r="128620">
          <cell r="A128620">
            <v>11506657</v>
          </cell>
          <cell r="B128620">
            <v>60</v>
          </cell>
          <cell r="C128620">
            <v>0</v>
          </cell>
        </row>
        <row r="128621">
          <cell r="A128621">
            <v>11422355</v>
          </cell>
          <cell r="B128621">
            <v>60</v>
          </cell>
          <cell r="C128621">
            <v>0</v>
          </cell>
        </row>
        <row r="128622">
          <cell r="A128622">
            <v>11429870</v>
          </cell>
          <cell r="B128622">
            <v>60</v>
          </cell>
          <cell r="C128622">
            <v>0</v>
          </cell>
        </row>
        <row r="128623">
          <cell r="A128623">
            <v>11421512</v>
          </cell>
          <cell r="B128623">
            <v>60</v>
          </cell>
          <cell r="C128623">
            <v>0</v>
          </cell>
        </row>
        <row r="128624">
          <cell r="A128624">
            <v>11421512</v>
          </cell>
          <cell r="B128624">
            <v>60</v>
          </cell>
          <cell r="C128624">
            <v>0</v>
          </cell>
        </row>
        <row r="128625">
          <cell r="A128625">
            <v>11389368</v>
          </cell>
          <cell r="B128625">
            <v>60</v>
          </cell>
          <cell r="C128625">
            <v>0</v>
          </cell>
        </row>
        <row r="128626">
          <cell r="A128626">
            <v>11675528</v>
          </cell>
          <cell r="B128626">
            <v>60</v>
          </cell>
          <cell r="C128626">
            <v>0</v>
          </cell>
        </row>
        <row r="128627">
          <cell r="A128627">
            <v>0</v>
          </cell>
          <cell r="B128627">
            <v>60</v>
          </cell>
          <cell r="C128627">
            <v>0</v>
          </cell>
        </row>
        <row r="128628">
          <cell r="A128628">
            <v>0</v>
          </cell>
          <cell r="B128628">
            <v>60</v>
          </cell>
          <cell r="C128628">
            <v>0</v>
          </cell>
        </row>
        <row r="128629">
          <cell r="A128629">
            <v>0</v>
          </cell>
          <cell r="B128629">
            <v>60</v>
          </cell>
          <cell r="C128629">
            <v>0</v>
          </cell>
        </row>
        <row r="128630">
          <cell r="A128630">
            <v>11635177</v>
          </cell>
          <cell r="B128630">
            <v>60</v>
          </cell>
          <cell r="C128630">
            <v>0</v>
          </cell>
        </row>
        <row r="128631">
          <cell r="A128631">
            <v>11635177</v>
          </cell>
          <cell r="B128631">
            <v>60</v>
          </cell>
          <cell r="C128631">
            <v>0</v>
          </cell>
        </row>
        <row r="128632">
          <cell r="A128632">
            <v>11635177</v>
          </cell>
          <cell r="B128632">
            <v>60</v>
          </cell>
          <cell r="C128632">
            <v>0</v>
          </cell>
        </row>
        <row r="128633">
          <cell r="A128633">
            <v>11841294</v>
          </cell>
          <cell r="B128633">
            <v>60</v>
          </cell>
          <cell r="C128633">
            <v>0</v>
          </cell>
        </row>
        <row r="128634">
          <cell r="A128634">
            <v>11841294</v>
          </cell>
          <cell r="B128634">
            <v>60</v>
          </cell>
          <cell r="C128634">
            <v>0</v>
          </cell>
        </row>
        <row r="128635">
          <cell r="A128635">
            <v>11865497</v>
          </cell>
          <cell r="B128635">
            <v>60</v>
          </cell>
          <cell r="C128635">
            <v>0</v>
          </cell>
        </row>
        <row r="128636">
          <cell r="A128636">
            <v>11909141</v>
          </cell>
          <cell r="B128636">
            <v>60</v>
          </cell>
          <cell r="C128636">
            <v>0</v>
          </cell>
        </row>
        <row r="128637">
          <cell r="A128637">
            <v>11909141</v>
          </cell>
          <cell r="B128637">
            <v>60</v>
          </cell>
          <cell r="C128637">
            <v>0</v>
          </cell>
        </row>
        <row r="128638">
          <cell r="A128638">
            <v>11899668</v>
          </cell>
          <cell r="B128638">
            <v>60</v>
          </cell>
          <cell r="C128638">
            <v>0</v>
          </cell>
        </row>
        <row r="128639">
          <cell r="A128639">
            <v>11899668</v>
          </cell>
          <cell r="B128639">
            <v>60</v>
          </cell>
          <cell r="C128639">
            <v>0</v>
          </cell>
        </row>
        <row r="128640">
          <cell r="A128640">
            <v>11900681</v>
          </cell>
          <cell r="B128640">
            <v>60</v>
          </cell>
          <cell r="C128640">
            <v>0</v>
          </cell>
        </row>
        <row r="128641">
          <cell r="A128641">
            <v>11900681</v>
          </cell>
          <cell r="B128641">
            <v>60</v>
          </cell>
          <cell r="C128641">
            <v>0</v>
          </cell>
        </row>
        <row r="128642">
          <cell r="A128642">
            <v>11944091</v>
          </cell>
          <cell r="B128642">
            <v>60</v>
          </cell>
          <cell r="C128642">
            <v>0</v>
          </cell>
        </row>
        <row r="128643">
          <cell r="A128643">
            <v>11952635</v>
          </cell>
          <cell r="B128643">
            <v>60</v>
          </cell>
          <cell r="C128643">
            <v>0</v>
          </cell>
        </row>
        <row r="128644">
          <cell r="A128644">
            <v>12070753</v>
          </cell>
          <cell r="B128644">
            <v>60</v>
          </cell>
          <cell r="C128644">
            <v>0</v>
          </cell>
        </row>
        <row r="128645">
          <cell r="A128645">
            <v>12070753</v>
          </cell>
          <cell r="B128645">
            <v>60</v>
          </cell>
          <cell r="C128645">
            <v>0</v>
          </cell>
        </row>
        <row r="128646">
          <cell r="A128646">
            <v>12082349</v>
          </cell>
          <cell r="B128646">
            <v>60</v>
          </cell>
          <cell r="C128646">
            <v>0</v>
          </cell>
        </row>
        <row r="128647">
          <cell r="A128647">
            <v>12082349</v>
          </cell>
          <cell r="B128647">
            <v>60</v>
          </cell>
          <cell r="C128647">
            <v>0</v>
          </cell>
        </row>
        <row r="128648">
          <cell r="A128648">
            <v>12082349</v>
          </cell>
          <cell r="B128648">
            <v>60</v>
          </cell>
          <cell r="C128648">
            <v>0</v>
          </cell>
        </row>
        <row r="128649">
          <cell r="A128649">
            <v>12082349</v>
          </cell>
          <cell r="B128649">
            <v>60</v>
          </cell>
          <cell r="C128649">
            <v>0</v>
          </cell>
        </row>
        <row r="128650">
          <cell r="A128650">
            <v>12001613</v>
          </cell>
          <cell r="B128650">
            <v>60</v>
          </cell>
          <cell r="C128650">
            <v>0</v>
          </cell>
        </row>
        <row r="128651">
          <cell r="A128651">
            <v>12001613</v>
          </cell>
          <cell r="B128651">
            <v>60</v>
          </cell>
          <cell r="C128651">
            <v>0</v>
          </cell>
        </row>
        <row r="128652">
          <cell r="A128652">
            <v>11974797</v>
          </cell>
          <cell r="B128652">
            <v>60</v>
          </cell>
          <cell r="C128652">
            <v>0</v>
          </cell>
        </row>
        <row r="128653">
          <cell r="A128653">
            <v>0</v>
          </cell>
          <cell r="B128653">
            <v>60</v>
          </cell>
          <cell r="C128653">
            <v>0</v>
          </cell>
        </row>
        <row r="128654">
          <cell r="A128654">
            <v>12265886</v>
          </cell>
          <cell r="B128654">
            <v>60</v>
          </cell>
          <cell r="C128654">
            <v>0</v>
          </cell>
        </row>
        <row r="128655">
          <cell r="A128655">
            <v>12290596</v>
          </cell>
          <cell r="B128655">
            <v>60</v>
          </cell>
          <cell r="C128655">
            <v>0</v>
          </cell>
        </row>
        <row r="128656">
          <cell r="A128656">
            <v>12290596</v>
          </cell>
          <cell r="B128656">
            <v>60</v>
          </cell>
          <cell r="C128656">
            <v>0</v>
          </cell>
        </row>
        <row r="128657">
          <cell r="A128657">
            <v>12290596</v>
          </cell>
          <cell r="B128657">
            <v>60</v>
          </cell>
          <cell r="C128657">
            <v>0</v>
          </cell>
        </row>
        <row r="128658">
          <cell r="A128658">
            <v>12290596</v>
          </cell>
          <cell r="B128658">
            <v>60</v>
          </cell>
          <cell r="C128658">
            <v>0</v>
          </cell>
        </row>
        <row r="128659">
          <cell r="A128659">
            <v>12290596</v>
          </cell>
          <cell r="B128659">
            <v>60</v>
          </cell>
          <cell r="C128659">
            <v>0</v>
          </cell>
        </row>
        <row r="128660">
          <cell r="A128660">
            <v>12288330</v>
          </cell>
          <cell r="B128660">
            <v>60</v>
          </cell>
          <cell r="C128660">
            <v>0</v>
          </cell>
        </row>
        <row r="128661">
          <cell r="A128661">
            <v>12288330</v>
          </cell>
          <cell r="B128661">
            <v>60</v>
          </cell>
          <cell r="C128661">
            <v>0</v>
          </cell>
        </row>
        <row r="128662">
          <cell r="A128662">
            <v>12288330</v>
          </cell>
          <cell r="B128662">
            <v>60</v>
          </cell>
          <cell r="C128662">
            <v>0</v>
          </cell>
        </row>
        <row r="128663">
          <cell r="A128663">
            <v>12288330</v>
          </cell>
          <cell r="B128663">
            <v>60</v>
          </cell>
          <cell r="C128663">
            <v>0</v>
          </cell>
        </row>
        <row r="128664">
          <cell r="A128664">
            <v>12165305</v>
          </cell>
          <cell r="B128664">
            <v>60</v>
          </cell>
          <cell r="C128664">
            <v>0</v>
          </cell>
        </row>
        <row r="128665">
          <cell r="A128665">
            <v>12218786</v>
          </cell>
          <cell r="B128665">
            <v>60</v>
          </cell>
          <cell r="C128665">
            <v>0</v>
          </cell>
        </row>
        <row r="128666">
          <cell r="A128666">
            <v>12263361</v>
          </cell>
          <cell r="B128666">
            <v>60</v>
          </cell>
          <cell r="C128666">
            <v>0</v>
          </cell>
        </row>
        <row r="128667">
          <cell r="A128667">
            <v>12263361</v>
          </cell>
          <cell r="B128667">
            <v>60</v>
          </cell>
          <cell r="C128667">
            <v>0</v>
          </cell>
        </row>
        <row r="128668">
          <cell r="A128668">
            <v>12263361</v>
          </cell>
          <cell r="B128668">
            <v>60</v>
          </cell>
          <cell r="C128668">
            <v>0</v>
          </cell>
        </row>
        <row r="128669">
          <cell r="A128669">
            <v>12344949</v>
          </cell>
          <cell r="B128669">
            <v>60</v>
          </cell>
          <cell r="C128669">
            <v>0</v>
          </cell>
        </row>
        <row r="128670">
          <cell r="A128670">
            <v>12483004</v>
          </cell>
          <cell r="B128670">
            <v>60</v>
          </cell>
          <cell r="C128670">
            <v>0</v>
          </cell>
        </row>
        <row r="128671">
          <cell r="A128671">
            <v>12488999</v>
          </cell>
          <cell r="B128671">
            <v>60</v>
          </cell>
          <cell r="C128671">
            <v>0</v>
          </cell>
        </row>
        <row r="128672">
          <cell r="A128672">
            <v>12351886</v>
          </cell>
          <cell r="B128672">
            <v>60</v>
          </cell>
          <cell r="C128672">
            <v>0</v>
          </cell>
        </row>
        <row r="128673">
          <cell r="A128673">
            <v>12351886</v>
          </cell>
          <cell r="B128673">
            <v>60</v>
          </cell>
          <cell r="C128673">
            <v>0</v>
          </cell>
        </row>
        <row r="128674">
          <cell r="A128674">
            <v>12351886</v>
          </cell>
          <cell r="B128674">
            <v>60</v>
          </cell>
          <cell r="C128674">
            <v>0</v>
          </cell>
        </row>
        <row r="128675">
          <cell r="A128675">
            <v>12351886</v>
          </cell>
          <cell r="B128675">
            <v>60</v>
          </cell>
          <cell r="C128675">
            <v>0</v>
          </cell>
        </row>
        <row r="128676">
          <cell r="A128676">
            <v>12395209</v>
          </cell>
          <cell r="B128676">
            <v>60</v>
          </cell>
          <cell r="C128676">
            <v>0</v>
          </cell>
        </row>
        <row r="128677">
          <cell r="A128677">
            <v>12442802</v>
          </cell>
          <cell r="B128677">
            <v>60</v>
          </cell>
          <cell r="C128677">
            <v>0</v>
          </cell>
        </row>
        <row r="128678">
          <cell r="A128678">
            <v>12664749</v>
          </cell>
          <cell r="B128678">
            <v>60</v>
          </cell>
          <cell r="C128678">
            <v>0</v>
          </cell>
        </row>
        <row r="128679">
          <cell r="A128679">
            <v>12664098</v>
          </cell>
          <cell r="B128679">
            <v>60</v>
          </cell>
          <cell r="C128679">
            <v>0</v>
          </cell>
        </row>
        <row r="128680">
          <cell r="A128680">
            <v>12683428</v>
          </cell>
          <cell r="B128680">
            <v>60</v>
          </cell>
          <cell r="C128680">
            <v>0</v>
          </cell>
        </row>
        <row r="128681">
          <cell r="A128681">
            <v>12683428</v>
          </cell>
          <cell r="B128681">
            <v>60</v>
          </cell>
          <cell r="C128681">
            <v>0</v>
          </cell>
        </row>
        <row r="128682">
          <cell r="A128682">
            <v>12557224</v>
          </cell>
          <cell r="B128682">
            <v>60</v>
          </cell>
          <cell r="C128682">
            <v>0</v>
          </cell>
        </row>
        <row r="128683">
          <cell r="A128683">
            <v>12613889</v>
          </cell>
          <cell r="B128683">
            <v>60</v>
          </cell>
          <cell r="C128683">
            <v>0</v>
          </cell>
        </row>
        <row r="128684">
          <cell r="A128684">
            <v>12627763</v>
          </cell>
          <cell r="B128684">
            <v>60</v>
          </cell>
          <cell r="C128684">
            <v>0</v>
          </cell>
        </row>
        <row r="128685">
          <cell r="A128685">
            <v>12708568</v>
          </cell>
          <cell r="B128685">
            <v>60</v>
          </cell>
          <cell r="C128685">
            <v>0</v>
          </cell>
        </row>
        <row r="128686">
          <cell r="A128686">
            <v>12719775</v>
          </cell>
          <cell r="B128686">
            <v>60</v>
          </cell>
          <cell r="C128686">
            <v>0</v>
          </cell>
        </row>
        <row r="128687">
          <cell r="A128687">
            <v>0</v>
          </cell>
          <cell r="B128687">
            <v>60</v>
          </cell>
          <cell r="C128687">
            <v>0</v>
          </cell>
        </row>
        <row r="128688">
          <cell r="A128688">
            <v>12743214</v>
          </cell>
          <cell r="B128688">
            <v>60</v>
          </cell>
          <cell r="C128688">
            <v>0</v>
          </cell>
        </row>
        <row r="128689">
          <cell r="A128689">
            <v>12868311</v>
          </cell>
          <cell r="B128689">
            <v>60</v>
          </cell>
          <cell r="C128689">
            <v>0</v>
          </cell>
        </row>
        <row r="128690">
          <cell r="A128690">
            <v>12863204</v>
          </cell>
          <cell r="B128690">
            <v>60</v>
          </cell>
          <cell r="C128690">
            <v>0</v>
          </cell>
        </row>
        <row r="128691">
          <cell r="A128691">
            <v>12752831</v>
          </cell>
          <cell r="B128691">
            <v>60</v>
          </cell>
          <cell r="C128691">
            <v>0</v>
          </cell>
        </row>
        <row r="128692">
          <cell r="A128692">
            <v>12755561</v>
          </cell>
          <cell r="B128692">
            <v>60</v>
          </cell>
          <cell r="C128692">
            <v>0</v>
          </cell>
        </row>
        <row r="128693">
          <cell r="A128693">
            <v>12802593</v>
          </cell>
          <cell r="B128693">
            <v>60</v>
          </cell>
          <cell r="C128693">
            <v>0</v>
          </cell>
        </row>
        <row r="128694">
          <cell r="A128694">
            <v>0</v>
          </cell>
          <cell r="B128694">
            <v>60</v>
          </cell>
          <cell r="C128694">
            <v>0</v>
          </cell>
        </row>
        <row r="128695">
          <cell r="A128695">
            <v>12801658</v>
          </cell>
          <cell r="B128695">
            <v>60</v>
          </cell>
          <cell r="C128695">
            <v>0</v>
          </cell>
        </row>
        <row r="128696">
          <cell r="A128696">
            <v>0</v>
          </cell>
          <cell r="B128696">
            <v>60</v>
          </cell>
          <cell r="C128696">
            <v>0</v>
          </cell>
        </row>
        <row r="128697">
          <cell r="A128697">
            <v>12783370</v>
          </cell>
          <cell r="B128697">
            <v>60</v>
          </cell>
          <cell r="C128697">
            <v>0</v>
          </cell>
        </row>
        <row r="128698">
          <cell r="A128698">
            <v>12783370</v>
          </cell>
          <cell r="B128698">
            <v>60</v>
          </cell>
          <cell r="C128698">
            <v>0</v>
          </cell>
        </row>
        <row r="128699">
          <cell r="A128699">
            <v>0</v>
          </cell>
          <cell r="B128699">
            <v>60</v>
          </cell>
          <cell r="C128699">
            <v>0</v>
          </cell>
        </row>
        <row r="128700">
          <cell r="A128700">
            <v>12762541</v>
          </cell>
          <cell r="B128700">
            <v>60</v>
          </cell>
          <cell r="C128700">
            <v>0</v>
          </cell>
        </row>
        <row r="128701">
          <cell r="A128701">
            <v>0</v>
          </cell>
          <cell r="B128701">
            <v>60</v>
          </cell>
          <cell r="C128701">
            <v>0</v>
          </cell>
        </row>
        <row r="128702">
          <cell r="A128702">
            <v>12846607</v>
          </cell>
          <cell r="B128702">
            <v>60</v>
          </cell>
          <cell r="C128702">
            <v>0</v>
          </cell>
        </row>
        <row r="128703">
          <cell r="A128703">
            <v>12853595</v>
          </cell>
          <cell r="B128703">
            <v>60</v>
          </cell>
          <cell r="C128703">
            <v>0</v>
          </cell>
        </row>
        <row r="128704">
          <cell r="A128704">
            <v>12919705</v>
          </cell>
          <cell r="B128704">
            <v>60</v>
          </cell>
          <cell r="C128704">
            <v>0</v>
          </cell>
        </row>
        <row r="128705">
          <cell r="A128705">
            <v>12940717</v>
          </cell>
          <cell r="B128705">
            <v>60</v>
          </cell>
          <cell r="C128705">
            <v>0</v>
          </cell>
        </row>
        <row r="128706">
          <cell r="A128706">
            <v>13071002</v>
          </cell>
          <cell r="B128706">
            <v>60</v>
          </cell>
          <cell r="C128706">
            <v>0</v>
          </cell>
        </row>
        <row r="128707">
          <cell r="A128707">
            <v>13071007</v>
          </cell>
          <cell r="B128707">
            <v>60</v>
          </cell>
          <cell r="C128707">
            <v>0</v>
          </cell>
        </row>
        <row r="128708">
          <cell r="A128708">
            <v>13076290</v>
          </cell>
          <cell r="B128708">
            <v>60</v>
          </cell>
          <cell r="C128708">
            <v>0</v>
          </cell>
        </row>
        <row r="128709">
          <cell r="A128709">
            <v>12948680</v>
          </cell>
          <cell r="B128709">
            <v>60</v>
          </cell>
          <cell r="C128709">
            <v>0</v>
          </cell>
        </row>
        <row r="128710">
          <cell r="A128710">
            <v>12973927</v>
          </cell>
          <cell r="B128710">
            <v>60</v>
          </cell>
          <cell r="C128710">
            <v>0</v>
          </cell>
        </row>
        <row r="128711">
          <cell r="A128711">
            <v>12973941</v>
          </cell>
          <cell r="B128711">
            <v>60</v>
          </cell>
          <cell r="C128711">
            <v>0</v>
          </cell>
        </row>
        <row r="128712">
          <cell r="A128712">
            <v>12973959</v>
          </cell>
          <cell r="B128712">
            <v>60</v>
          </cell>
          <cell r="C128712">
            <v>0</v>
          </cell>
        </row>
        <row r="128713">
          <cell r="A128713">
            <v>12987564</v>
          </cell>
          <cell r="B128713">
            <v>60</v>
          </cell>
          <cell r="C128713">
            <v>0</v>
          </cell>
        </row>
        <row r="128714">
          <cell r="A128714">
            <v>13024482</v>
          </cell>
          <cell r="B128714">
            <v>60</v>
          </cell>
          <cell r="C128714">
            <v>0</v>
          </cell>
        </row>
        <row r="128715">
          <cell r="A128715">
            <v>13024482</v>
          </cell>
          <cell r="B128715">
            <v>60</v>
          </cell>
          <cell r="C128715">
            <v>0</v>
          </cell>
        </row>
        <row r="128716">
          <cell r="A128716">
            <v>13024482</v>
          </cell>
          <cell r="B128716">
            <v>60</v>
          </cell>
          <cell r="C128716">
            <v>0</v>
          </cell>
        </row>
        <row r="128717">
          <cell r="A128717">
            <v>13024482</v>
          </cell>
          <cell r="B128717">
            <v>60</v>
          </cell>
          <cell r="C128717">
            <v>0</v>
          </cell>
        </row>
        <row r="128718">
          <cell r="A128718">
            <v>13024482</v>
          </cell>
          <cell r="B128718">
            <v>60</v>
          </cell>
          <cell r="C128718">
            <v>0</v>
          </cell>
        </row>
        <row r="128719">
          <cell r="A128719">
            <v>13024482</v>
          </cell>
          <cell r="B128719">
            <v>60</v>
          </cell>
          <cell r="C128719">
            <v>0</v>
          </cell>
        </row>
        <row r="128720">
          <cell r="A128720">
            <v>13024482</v>
          </cell>
          <cell r="B128720">
            <v>60</v>
          </cell>
          <cell r="C128720">
            <v>0</v>
          </cell>
        </row>
        <row r="128721">
          <cell r="A128721">
            <v>13024482</v>
          </cell>
          <cell r="B128721">
            <v>60</v>
          </cell>
          <cell r="C128721">
            <v>0</v>
          </cell>
        </row>
        <row r="128722">
          <cell r="A128722">
            <v>13024482</v>
          </cell>
          <cell r="B128722">
            <v>60</v>
          </cell>
          <cell r="C128722">
            <v>0</v>
          </cell>
        </row>
        <row r="128723">
          <cell r="A128723">
            <v>13024482</v>
          </cell>
          <cell r="B128723">
            <v>60</v>
          </cell>
          <cell r="C128723">
            <v>0</v>
          </cell>
        </row>
        <row r="128724">
          <cell r="A128724">
            <v>13024482</v>
          </cell>
          <cell r="B128724">
            <v>60</v>
          </cell>
          <cell r="C128724">
            <v>0</v>
          </cell>
        </row>
        <row r="128725">
          <cell r="A128725">
            <v>13024482</v>
          </cell>
          <cell r="B128725">
            <v>60</v>
          </cell>
          <cell r="C128725">
            <v>0</v>
          </cell>
        </row>
        <row r="128726">
          <cell r="A128726">
            <v>13024482</v>
          </cell>
          <cell r="B128726">
            <v>60</v>
          </cell>
          <cell r="C128726">
            <v>0</v>
          </cell>
        </row>
        <row r="128727">
          <cell r="A128727">
            <v>13024482</v>
          </cell>
          <cell r="B128727">
            <v>60</v>
          </cell>
          <cell r="C128727">
            <v>0</v>
          </cell>
        </row>
        <row r="128728">
          <cell r="A128728">
            <v>13024482</v>
          </cell>
          <cell r="B128728">
            <v>60</v>
          </cell>
          <cell r="C128728">
            <v>0</v>
          </cell>
        </row>
        <row r="128729">
          <cell r="A128729">
            <v>13024482</v>
          </cell>
          <cell r="B128729">
            <v>60</v>
          </cell>
          <cell r="C128729">
            <v>0</v>
          </cell>
        </row>
        <row r="128730">
          <cell r="A128730">
            <v>13024482</v>
          </cell>
          <cell r="B128730">
            <v>60</v>
          </cell>
          <cell r="C128730">
            <v>0</v>
          </cell>
        </row>
        <row r="128731">
          <cell r="A128731">
            <v>13024482</v>
          </cell>
          <cell r="B128731">
            <v>60</v>
          </cell>
          <cell r="C128731">
            <v>0</v>
          </cell>
        </row>
        <row r="128732">
          <cell r="A128732">
            <v>13024482</v>
          </cell>
          <cell r="B128732">
            <v>60</v>
          </cell>
          <cell r="C128732">
            <v>0</v>
          </cell>
        </row>
        <row r="128733">
          <cell r="A128733">
            <v>13024482</v>
          </cell>
          <cell r="B128733">
            <v>60</v>
          </cell>
          <cell r="C128733">
            <v>0</v>
          </cell>
        </row>
        <row r="128734">
          <cell r="A128734">
            <v>13024482</v>
          </cell>
          <cell r="B128734">
            <v>60</v>
          </cell>
          <cell r="C128734">
            <v>0</v>
          </cell>
        </row>
        <row r="128735">
          <cell r="A128735">
            <v>13024482</v>
          </cell>
          <cell r="B128735">
            <v>60</v>
          </cell>
          <cell r="C128735">
            <v>0</v>
          </cell>
        </row>
        <row r="128736">
          <cell r="A128736">
            <v>13024482</v>
          </cell>
          <cell r="B128736">
            <v>60</v>
          </cell>
          <cell r="C128736">
            <v>0</v>
          </cell>
        </row>
        <row r="128737">
          <cell r="A128737">
            <v>13024482</v>
          </cell>
          <cell r="B128737">
            <v>60</v>
          </cell>
          <cell r="C128737">
            <v>0</v>
          </cell>
        </row>
        <row r="128738">
          <cell r="A128738">
            <v>13024482</v>
          </cell>
          <cell r="B128738">
            <v>60</v>
          </cell>
          <cell r="C128738">
            <v>0</v>
          </cell>
        </row>
        <row r="128739">
          <cell r="A128739">
            <v>13024482</v>
          </cell>
          <cell r="B128739">
            <v>60</v>
          </cell>
          <cell r="C128739">
            <v>0</v>
          </cell>
        </row>
        <row r="128740">
          <cell r="A128740">
            <v>13024482</v>
          </cell>
          <cell r="B128740">
            <v>60</v>
          </cell>
          <cell r="C128740">
            <v>0</v>
          </cell>
        </row>
        <row r="128741">
          <cell r="A128741">
            <v>13024482</v>
          </cell>
          <cell r="B128741">
            <v>60</v>
          </cell>
          <cell r="C128741">
            <v>0</v>
          </cell>
        </row>
        <row r="128742">
          <cell r="A128742">
            <v>13024482</v>
          </cell>
          <cell r="B128742">
            <v>60</v>
          </cell>
          <cell r="C128742">
            <v>0</v>
          </cell>
        </row>
        <row r="128743">
          <cell r="A128743">
            <v>13024482</v>
          </cell>
          <cell r="B128743">
            <v>60</v>
          </cell>
          <cell r="C128743">
            <v>0</v>
          </cell>
        </row>
        <row r="128744">
          <cell r="A128744">
            <v>13024482</v>
          </cell>
          <cell r="B128744">
            <v>60</v>
          </cell>
          <cell r="C128744">
            <v>0</v>
          </cell>
        </row>
        <row r="128745">
          <cell r="A128745">
            <v>13008880</v>
          </cell>
          <cell r="B128745">
            <v>60</v>
          </cell>
          <cell r="C128745">
            <v>0</v>
          </cell>
        </row>
        <row r="128746">
          <cell r="A128746">
            <v>12964949</v>
          </cell>
          <cell r="B128746">
            <v>60</v>
          </cell>
          <cell r="C128746">
            <v>0</v>
          </cell>
        </row>
        <row r="128747">
          <cell r="A128747">
            <v>12964949</v>
          </cell>
          <cell r="B128747">
            <v>60</v>
          </cell>
          <cell r="C128747">
            <v>0</v>
          </cell>
        </row>
        <row r="128748">
          <cell r="A128748">
            <v>12961993</v>
          </cell>
          <cell r="B128748">
            <v>60</v>
          </cell>
          <cell r="C128748">
            <v>0</v>
          </cell>
        </row>
        <row r="128749">
          <cell r="A128749">
            <v>13043873</v>
          </cell>
          <cell r="B128749">
            <v>60</v>
          </cell>
          <cell r="C128749">
            <v>0</v>
          </cell>
        </row>
        <row r="128750">
          <cell r="A128750">
            <v>13089305</v>
          </cell>
          <cell r="B128750">
            <v>60</v>
          </cell>
          <cell r="C128750">
            <v>0</v>
          </cell>
        </row>
        <row r="128751">
          <cell r="A128751">
            <v>13085995</v>
          </cell>
          <cell r="B128751">
            <v>60</v>
          </cell>
          <cell r="C128751">
            <v>0</v>
          </cell>
        </row>
        <row r="128752">
          <cell r="A128752">
            <v>13107827</v>
          </cell>
          <cell r="B128752">
            <v>60</v>
          </cell>
          <cell r="C128752">
            <v>0</v>
          </cell>
        </row>
        <row r="128753">
          <cell r="A128753">
            <v>13252896</v>
          </cell>
          <cell r="B128753">
            <v>60</v>
          </cell>
          <cell r="C128753">
            <v>0</v>
          </cell>
        </row>
        <row r="128754">
          <cell r="A128754">
            <v>13168630</v>
          </cell>
          <cell r="B128754">
            <v>60</v>
          </cell>
          <cell r="C128754">
            <v>0</v>
          </cell>
        </row>
        <row r="128755">
          <cell r="A128755">
            <v>13168630</v>
          </cell>
          <cell r="B128755">
            <v>60</v>
          </cell>
          <cell r="C128755">
            <v>0</v>
          </cell>
        </row>
        <row r="128756">
          <cell r="A128756">
            <v>13206909</v>
          </cell>
          <cell r="B128756">
            <v>60</v>
          </cell>
          <cell r="C128756">
            <v>0</v>
          </cell>
        </row>
        <row r="128757">
          <cell r="A128757">
            <v>13199053</v>
          </cell>
          <cell r="B128757">
            <v>60</v>
          </cell>
          <cell r="C128757">
            <v>0</v>
          </cell>
        </row>
        <row r="128758">
          <cell r="A128758">
            <v>13277511</v>
          </cell>
          <cell r="B128758">
            <v>60</v>
          </cell>
          <cell r="C128758">
            <v>0</v>
          </cell>
        </row>
        <row r="128759">
          <cell r="A128759">
            <v>13277511</v>
          </cell>
          <cell r="B128759">
            <v>60</v>
          </cell>
          <cell r="C128759">
            <v>0</v>
          </cell>
        </row>
        <row r="128760">
          <cell r="A128760">
            <v>13277511</v>
          </cell>
          <cell r="B128760">
            <v>60</v>
          </cell>
          <cell r="C128760">
            <v>0</v>
          </cell>
        </row>
        <row r="128761">
          <cell r="A128761">
            <v>13277511</v>
          </cell>
          <cell r="B128761">
            <v>60</v>
          </cell>
          <cell r="C128761">
            <v>0</v>
          </cell>
        </row>
        <row r="128762">
          <cell r="A128762">
            <v>13277511</v>
          </cell>
          <cell r="B128762">
            <v>60</v>
          </cell>
          <cell r="C128762">
            <v>0</v>
          </cell>
        </row>
        <row r="128763">
          <cell r="A128763">
            <v>13277511</v>
          </cell>
          <cell r="B128763">
            <v>60</v>
          </cell>
          <cell r="C128763">
            <v>0</v>
          </cell>
        </row>
        <row r="128764">
          <cell r="A128764">
            <v>13277511</v>
          </cell>
          <cell r="B128764">
            <v>60</v>
          </cell>
          <cell r="C128764">
            <v>0</v>
          </cell>
        </row>
        <row r="128765">
          <cell r="A128765">
            <v>13277511</v>
          </cell>
          <cell r="B128765">
            <v>60</v>
          </cell>
          <cell r="C128765">
            <v>0</v>
          </cell>
        </row>
        <row r="128766">
          <cell r="A128766">
            <v>13277604</v>
          </cell>
          <cell r="B128766">
            <v>60</v>
          </cell>
          <cell r="C128766">
            <v>0</v>
          </cell>
        </row>
        <row r="128767">
          <cell r="A128767">
            <v>13277604</v>
          </cell>
          <cell r="B128767">
            <v>60</v>
          </cell>
          <cell r="C128767">
            <v>0</v>
          </cell>
        </row>
        <row r="128768">
          <cell r="A128768">
            <v>13277604</v>
          </cell>
          <cell r="B128768">
            <v>60</v>
          </cell>
          <cell r="C128768">
            <v>0</v>
          </cell>
        </row>
        <row r="128769">
          <cell r="A128769">
            <v>13277604</v>
          </cell>
          <cell r="B128769">
            <v>60</v>
          </cell>
          <cell r="C128769">
            <v>0</v>
          </cell>
        </row>
        <row r="128770">
          <cell r="A128770">
            <v>13299376</v>
          </cell>
          <cell r="B128770">
            <v>60</v>
          </cell>
          <cell r="C128770">
            <v>0</v>
          </cell>
        </row>
        <row r="128771">
          <cell r="A128771">
            <v>13327522</v>
          </cell>
          <cell r="B128771">
            <v>60</v>
          </cell>
          <cell r="C128771">
            <v>0</v>
          </cell>
        </row>
        <row r="128772">
          <cell r="A128772">
            <v>13327522</v>
          </cell>
          <cell r="B128772">
            <v>60</v>
          </cell>
          <cell r="C128772">
            <v>0</v>
          </cell>
        </row>
        <row r="128773">
          <cell r="A128773">
            <v>13327522</v>
          </cell>
          <cell r="B128773">
            <v>60</v>
          </cell>
          <cell r="C128773">
            <v>0</v>
          </cell>
        </row>
        <row r="128774">
          <cell r="A128774">
            <v>13327522</v>
          </cell>
          <cell r="B128774">
            <v>60</v>
          </cell>
          <cell r="C128774">
            <v>0</v>
          </cell>
        </row>
        <row r="128775">
          <cell r="A128775">
            <v>13327522</v>
          </cell>
          <cell r="B128775">
            <v>60</v>
          </cell>
          <cell r="C128775">
            <v>0</v>
          </cell>
        </row>
        <row r="128776">
          <cell r="A128776">
            <v>13327522</v>
          </cell>
          <cell r="B128776">
            <v>60</v>
          </cell>
          <cell r="C128776">
            <v>0</v>
          </cell>
        </row>
        <row r="128777">
          <cell r="A128777">
            <v>13329142</v>
          </cell>
          <cell r="B128777">
            <v>60</v>
          </cell>
          <cell r="C128777">
            <v>0</v>
          </cell>
        </row>
        <row r="128778">
          <cell r="A128778">
            <v>13329142</v>
          </cell>
          <cell r="B128778">
            <v>60</v>
          </cell>
          <cell r="C128778">
            <v>0</v>
          </cell>
        </row>
        <row r="128779">
          <cell r="A128779">
            <v>13329142</v>
          </cell>
          <cell r="B128779">
            <v>60</v>
          </cell>
          <cell r="C128779">
            <v>0</v>
          </cell>
        </row>
        <row r="128780">
          <cell r="A128780">
            <v>13329142</v>
          </cell>
          <cell r="B128780">
            <v>60</v>
          </cell>
          <cell r="C128780">
            <v>0</v>
          </cell>
        </row>
        <row r="128781">
          <cell r="A128781">
            <v>13442192</v>
          </cell>
          <cell r="B128781">
            <v>60</v>
          </cell>
          <cell r="C128781">
            <v>0</v>
          </cell>
        </row>
        <row r="128782">
          <cell r="A128782">
            <v>13442192</v>
          </cell>
          <cell r="B128782">
            <v>60</v>
          </cell>
          <cell r="C128782">
            <v>0</v>
          </cell>
        </row>
        <row r="128783">
          <cell r="A128783">
            <v>13442192</v>
          </cell>
          <cell r="B128783">
            <v>60</v>
          </cell>
          <cell r="C128783">
            <v>0</v>
          </cell>
        </row>
        <row r="128784">
          <cell r="A128784">
            <v>13452285</v>
          </cell>
          <cell r="B128784">
            <v>60</v>
          </cell>
          <cell r="C128784">
            <v>0</v>
          </cell>
        </row>
        <row r="128785">
          <cell r="A128785">
            <v>13452285</v>
          </cell>
          <cell r="B128785">
            <v>60</v>
          </cell>
          <cell r="C128785">
            <v>0</v>
          </cell>
        </row>
        <row r="128786">
          <cell r="A128786">
            <v>13467941</v>
          </cell>
          <cell r="B128786">
            <v>60</v>
          </cell>
          <cell r="C128786">
            <v>0</v>
          </cell>
        </row>
        <row r="128787">
          <cell r="A128787">
            <v>13337704</v>
          </cell>
          <cell r="B128787">
            <v>60</v>
          </cell>
          <cell r="C128787">
            <v>0</v>
          </cell>
        </row>
        <row r="128788">
          <cell r="A128788">
            <v>13337704</v>
          </cell>
          <cell r="B128788">
            <v>60</v>
          </cell>
          <cell r="C128788">
            <v>0</v>
          </cell>
        </row>
        <row r="128789">
          <cell r="A128789">
            <v>13337276</v>
          </cell>
          <cell r="B128789">
            <v>60</v>
          </cell>
          <cell r="C128789">
            <v>0</v>
          </cell>
        </row>
        <row r="128790">
          <cell r="A128790">
            <v>13381158</v>
          </cell>
          <cell r="B128790">
            <v>60</v>
          </cell>
          <cell r="C128790">
            <v>0</v>
          </cell>
        </row>
        <row r="128791">
          <cell r="A128791">
            <v>13419123</v>
          </cell>
          <cell r="B128791">
            <v>60</v>
          </cell>
          <cell r="C128791">
            <v>0</v>
          </cell>
        </row>
        <row r="128792">
          <cell r="A128792">
            <v>13419123</v>
          </cell>
          <cell r="B128792">
            <v>60</v>
          </cell>
          <cell r="C128792">
            <v>0</v>
          </cell>
        </row>
        <row r="128793">
          <cell r="A128793">
            <v>13419123</v>
          </cell>
          <cell r="B128793">
            <v>60</v>
          </cell>
          <cell r="C128793">
            <v>0</v>
          </cell>
        </row>
        <row r="128794">
          <cell r="A128794">
            <v>13416662</v>
          </cell>
          <cell r="B128794">
            <v>60</v>
          </cell>
          <cell r="C128794">
            <v>0</v>
          </cell>
        </row>
        <row r="128795">
          <cell r="A128795">
            <v>13416662</v>
          </cell>
          <cell r="B128795">
            <v>60</v>
          </cell>
          <cell r="C128795">
            <v>0</v>
          </cell>
        </row>
        <row r="128796">
          <cell r="A128796">
            <v>13416662</v>
          </cell>
          <cell r="B128796">
            <v>60</v>
          </cell>
          <cell r="C128796">
            <v>0</v>
          </cell>
        </row>
        <row r="128797">
          <cell r="A128797">
            <v>13416700</v>
          </cell>
          <cell r="B128797">
            <v>60</v>
          </cell>
          <cell r="C128797">
            <v>0</v>
          </cell>
        </row>
        <row r="128798">
          <cell r="A128798">
            <v>13416700</v>
          </cell>
          <cell r="B128798">
            <v>60</v>
          </cell>
          <cell r="C128798">
            <v>0</v>
          </cell>
        </row>
        <row r="128799">
          <cell r="A128799">
            <v>13399590</v>
          </cell>
          <cell r="B128799">
            <v>60</v>
          </cell>
          <cell r="C128799">
            <v>0</v>
          </cell>
        </row>
        <row r="128800">
          <cell r="A128800">
            <v>13353179</v>
          </cell>
          <cell r="B128800">
            <v>60</v>
          </cell>
          <cell r="C128800">
            <v>0</v>
          </cell>
        </row>
        <row r="128801">
          <cell r="A128801">
            <v>13483251</v>
          </cell>
          <cell r="B128801">
            <v>60</v>
          </cell>
          <cell r="C128801">
            <v>0</v>
          </cell>
        </row>
        <row r="128802">
          <cell r="A128802">
            <v>13653671</v>
          </cell>
          <cell r="B128802">
            <v>60</v>
          </cell>
          <cell r="C128802">
            <v>0</v>
          </cell>
        </row>
        <row r="128803">
          <cell r="A128803">
            <v>13544362</v>
          </cell>
          <cell r="B128803">
            <v>60</v>
          </cell>
          <cell r="C128803">
            <v>0</v>
          </cell>
        </row>
        <row r="128804">
          <cell r="A128804">
            <v>13544362</v>
          </cell>
          <cell r="B128804">
            <v>60</v>
          </cell>
          <cell r="C128804">
            <v>0</v>
          </cell>
        </row>
        <row r="128805">
          <cell r="A128805">
            <v>13550745</v>
          </cell>
          <cell r="B128805">
            <v>60</v>
          </cell>
          <cell r="C128805">
            <v>0</v>
          </cell>
        </row>
        <row r="128806">
          <cell r="A128806">
            <v>13550745</v>
          </cell>
          <cell r="B128806">
            <v>60</v>
          </cell>
          <cell r="C128806">
            <v>0</v>
          </cell>
        </row>
        <row r="128807">
          <cell r="A128807">
            <v>13553838</v>
          </cell>
          <cell r="B128807">
            <v>60</v>
          </cell>
          <cell r="C128807">
            <v>0</v>
          </cell>
        </row>
        <row r="128808">
          <cell r="A128808">
            <v>13542037</v>
          </cell>
          <cell r="B128808">
            <v>60</v>
          </cell>
          <cell r="C128808">
            <v>0</v>
          </cell>
        </row>
        <row r="128809">
          <cell r="A128809">
            <v>13542562</v>
          </cell>
          <cell r="B128809">
            <v>60</v>
          </cell>
          <cell r="C128809">
            <v>0</v>
          </cell>
        </row>
        <row r="128810">
          <cell r="A128810">
            <v>13542132</v>
          </cell>
          <cell r="B128810">
            <v>60</v>
          </cell>
          <cell r="C128810">
            <v>0</v>
          </cell>
        </row>
        <row r="128811">
          <cell r="A128811">
            <v>13670857</v>
          </cell>
          <cell r="B128811">
            <v>60</v>
          </cell>
          <cell r="C128811">
            <v>0</v>
          </cell>
        </row>
        <row r="128812">
          <cell r="A128812">
            <v>13670857</v>
          </cell>
          <cell r="B128812">
            <v>60</v>
          </cell>
          <cell r="C128812">
            <v>0</v>
          </cell>
        </row>
        <row r="128813">
          <cell r="A128813">
            <v>13680250</v>
          </cell>
          <cell r="B128813">
            <v>60</v>
          </cell>
          <cell r="C128813">
            <v>0</v>
          </cell>
        </row>
        <row r="128814">
          <cell r="A128814">
            <v>13681040</v>
          </cell>
          <cell r="B128814">
            <v>60</v>
          </cell>
          <cell r="C128814">
            <v>0</v>
          </cell>
        </row>
        <row r="128815">
          <cell r="A128815">
            <v>13837058</v>
          </cell>
          <cell r="B128815">
            <v>60</v>
          </cell>
          <cell r="C128815">
            <v>0</v>
          </cell>
        </row>
        <row r="128816">
          <cell r="A128816">
            <v>13837058</v>
          </cell>
          <cell r="B128816">
            <v>60</v>
          </cell>
          <cell r="C128816">
            <v>0</v>
          </cell>
        </row>
        <row r="128817">
          <cell r="A128817">
            <v>13845380</v>
          </cell>
          <cell r="B128817">
            <v>60</v>
          </cell>
          <cell r="C128817">
            <v>0</v>
          </cell>
        </row>
        <row r="128818">
          <cell r="A128818">
            <v>13805448</v>
          </cell>
          <cell r="B128818">
            <v>60</v>
          </cell>
          <cell r="C128818">
            <v>0</v>
          </cell>
        </row>
        <row r="128819">
          <cell r="A128819">
            <v>13868698</v>
          </cell>
          <cell r="B128819">
            <v>60</v>
          </cell>
          <cell r="C128819">
            <v>0</v>
          </cell>
        </row>
        <row r="128820">
          <cell r="A128820">
            <v>13868698</v>
          </cell>
          <cell r="B128820">
            <v>60</v>
          </cell>
          <cell r="C128820">
            <v>0</v>
          </cell>
        </row>
        <row r="128821">
          <cell r="A128821">
            <v>13868698</v>
          </cell>
          <cell r="B128821">
            <v>60</v>
          </cell>
          <cell r="C128821">
            <v>0</v>
          </cell>
        </row>
        <row r="128822">
          <cell r="A128822">
            <v>13868061</v>
          </cell>
          <cell r="B128822">
            <v>60</v>
          </cell>
          <cell r="C128822">
            <v>0</v>
          </cell>
        </row>
        <row r="128823">
          <cell r="A128823">
            <v>13877018</v>
          </cell>
          <cell r="B128823">
            <v>60</v>
          </cell>
          <cell r="C128823">
            <v>0</v>
          </cell>
        </row>
        <row r="128824">
          <cell r="A128824">
            <v>13877018</v>
          </cell>
          <cell r="B128824">
            <v>60</v>
          </cell>
          <cell r="C128824">
            <v>0</v>
          </cell>
        </row>
        <row r="128825">
          <cell r="A128825">
            <v>13894508</v>
          </cell>
          <cell r="B128825">
            <v>60</v>
          </cell>
          <cell r="C128825">
            <v>0</v>
          </cell>
        </row>
        <row r="128826">
          <cell r="A128826">
            <v>13893609</v>
          </cell>
          <cell r="B128826">
            <v>60</v>
          </cell>
          <cell r="C128826">
            <v>0</v>
          </cell>
        </row>
        <row r="128827">
          <cell r="A128827">
            <v>14033129</v>
          </cell>
          <cell r="B128827">
            <v>60</v>
          </cell>
          <cell r="C128827">
            <v>0</v>
          </cell>
        </row>
        <row r="128828">
          <cell r="A128828">
            <v>13945087</v>
          </cell>
          <cell r="B128828">
            <v>60</v>
          </cell>
          <cell r="C128828">
            <v>0</v>
          </cell>
        </row>
        <row r="128829">
          <cell r="A128829">
            <v>13991983</v>
          </cell>
          <cell r="B128829">
            <v>60</v>
          </cell>
          <cell r="C128829">
            <v>0</v>
          </cell>
        </row>
        <row r="128830">
          <cell r="A128830">
            <v>13991983</v>
          </cell>
          <cell r="B128830">
            <v>60</v>
          </cell>
          <cell r="C128830">
            <v>0</v>
          </cell>
        </row>
        <row r="128831">
          <cell r="A128831">
            <v>13979903</v>
          </cell>
          <cell r="B128831">
            <v>60</v>
          </cell>
          <cell r="C128831">
            <v>0</v>
          </cell>
        </row>
        <row r="128832">
          <cell r="A128832">
            <v>14013079</v>
          </cell>
          <cell r="B128832">
            <v>60</v>
          </cell>
          <cell r="C128832">
            <v>0</v>
          </cell>
        </row>
        <row r="128833">
          <cell r="A128833">
            <v>14071843</v>
          </cell>
          <cell r="B128833">
            <v>60</v>
          </cell>
          <cell r="C128833">
            <v>0</v>
          </cell>
        </row>
        <row r="128834">
          <cell r="A128834">
            <v>14071843</v>
          </cell>
          <cell r="B128834">
            <v>60</v>
          </cell>
          <cell r="C128834">
            <v>0</v>
          </cell>
        </row>
        <row r="128835">
          <cell r="A128835">
            <v>14071843</v>
          </cell>
          <cell r="B128835">
            <v>60</v>
          </cell>
          <cell r="C128835">
            <v>0</v>
          </cell>
        </row>
        <row r="128836">
          <cell r="A128836">
            <v>14071843</v>
          </cell>
          <cell r="B128836">
            <v>60</v>
          </cell>
          <cell r="C128836">
            <v>0</v>
          </cell>
        </row>
        <row r="128837">
          <cell r="A128837">
            <v>14071843</v>
          </cell>
          <cell r="B128837">
            <v>60</v>
          </cell>
          <cell r="C128837">
            <v>0</v>
          </cell>
        </row>
        <row r="128838">
          <cell r="A128838">
            <v>14097831</v>
          </cell>
          <cell r="B128838">
            <v>60</v>
          </cell>
          <cell r="C128838">
            <v>0</v>
          </cell>
        </row>
        <row r="128839">
          <cell r="A128839">
            <v>14097831</v>
          </cell>
          <cell r="B128839">
            <v>60</v>
          </cell>
          <cell r="C128839">
            <v>0</v>
          </cell>
        </row>
        <row r="128840">
          <cell r="A128840">
            <v>14097831</v>
          </cell>
          <cell r="B128840">
            <v>60</v>
          </cell>
          <cell r="C128840">
            <v>0</v>
          </cell>
        </row>
        <row r="128841">
          <cell r="A128841">
            <v>14097831</v>
          </cell>
          <cell r="B128841">
            <v>60</v>
          </cell>
          <cell r="C128841">
            <v>0</v>
          </cell>
        </row>
        <row r="128842">
          <cell r="A128842">
            <v>14089074</v>
          </cell>
          <cell r="B128842">
            <v>60</v>
          </cell>
          <cell r="C128842">
            <v>0</v>
          </cell>
        </row>
        <row r="128843">
          <cell r="A128843">
            <v>14117139</v>
          </cell>
          <cell r="B128843">
            <v>60</v>
          </cell>
          <cell r="C128843">
            <v>0</v>
          </cell>
        </row>
        <row r="128844">
          <cell r="A128844">
            <v>14117139</v>
          </cell>
          <cell r="B128844">
            <v>60</v>
          </cell>
          <cell r="C128844">
            <v>0</v>
          </cell>
        </row>
        <row r="128845">
          <cell r="A128845">
            <v>14117139</v>
          </cell>
          <cell r="B128845">
            <v>60</v>
          </cell>
          <cell r="C128845">
            <v>0</v>
          </cell>
        </row>
        <row r="128846">
          <cell r="A128846">
            <v>14156319</v>
          </cell>
          <cell r="B128846">
            <v>60</v>
          </cell>
          <cell r="C128846">
            <v>0</v>
          </cell>
        </row>
        <row r="128847">
          <cell r="A128847">
            <v>14167531</v>
          </cell>
          <cell r="B128847">
            <v>60</v>
          </cell>
          <cell r="C128847">
            <v>0</v>
          </cell>
        </row>
        <row r="128848">
          <cell r="A128848">
            <v>14187844</v>
          </cell>
          <cell r="B128848">
            <v>60</v>
          </cell>
          <cell r="C128848">
            <v>0</v>
          </cell>
        </row>
        <row r="128849">
          <cell r="A128849">
            <v>14136804</v>
          </cell>
          <cell r="B128849">
            <v>60</v>
          </cell>
          <cell r="C128849">
            <v>0</v>
          </cell>
        </row>
        <row r="128850">
          <cell r="A128850">
            <v>14213717</v>
          </cell>
          <cell r="B128850">
            <v>60</v>
          </cell>
          <cell r="C128850">
            <v>0</v>
          </cell>
        </row>
        <row r="128851">
          <cell r="A128851">
            <v>14250235</v>
          </cell>
          <cell r="B128851">
            <v>60</v>
          </cell>
          <cell r="C128851">
            <v>0</v>
          </cell>
        </row>
        <row r="128852">
          <cell r="A128852">
            <v>14256363</v>
          </cell>
          <cell r="B128852">
            <v>60</v>
          </cell>
          <cell r="C128852">
            <v>0</v>
          </cell>
        </row>
        <row r="128853">
          <cell r="A128853">
            <v>14289918</v>
          </cell>
          <cell r="B128853">
            <v>60</v>
          </cell>
          <cell r="C128853">
            <v>0</v>
          </cell>
        </row>
        <row r="128854">
          <cell r="A128854">
            <v>14289918</v>
          </cell>
          <cell r="B128854">
            <v>60</v>
          </cell>
          <cell r="C128854">
            <v>0</v>
          </cell>
        </row>
        <row r="128855">
          <cell r="A128855">
            <v>14414474</v>
          </cell>
          <cell r="B128855">
            <v>60</v>
          </cell>
          <cell r="C128855">
            <v>0</v>
          </cell>
        </row>
        <row r="128856">
          <cell r="A128856">
            <v>14417723</v>
          </cell>
          <cell r="B128856">
            <v>60</v>
          </cell>
          <cell r="C128856">
            <v>0</v>
          </cell>
        </row>
        <row r="128857">
          <cell r="A128857">
            <v>14415030</v>
          </cell>
          <cell r="B128857">
            <v>60</v>
          </cell>
          <cell r="C128857">
            <v>0</v>
          </cell>
        </row>
        <row r="128858">
          <cell r="A128858">
            <v>14439395</v>
          </cell>
          <cell r="B128858">
            <v>60</v>
          </cell>
          <cell r="C128858">
            <v>0</v>
          </cell>
        </row>
        <row r="128859">
          <cell r="A128859">
            <v>14441050</v>
          </cell>
          <cell r="B128859">
            <v>60</v>
          </cell>
          <cell r="C128859">
            <v>0</v>
          </cell>
        </row>
        <row r="128860">
          <cell r="A128860">
            <v>14432809</v>
          </cell>
          <cell r="B128860">
            <v>60</v>
          </cell>
          <cell r="C128860">
            <v>0</v>
          </cell>
        </row>
        <row r="128861">
          <cell r="A128861">
            <v>14303444</v>
          </cell>
          <cell r="B128861">
            <v>60</v>
          </cell>
          <cell r="C128861">
            <v>0</v>
          </cell>
        </row>
        <row r="128862">
          <cell r="A128862">
            <v>14356589</v>
          </cell>
          <cell r="B128862">
            <v>60</v>
          </cell>
          <cell r="C128862">
            <v>0</v>
          </cell>
        </row>
        <row r="128863">
          <cell r="A128863">
            <v>14394701</v>
          </cell>
          <cell r="B128863">
            <v>60</v>
          </cell>
          <cell r="C128863">
            <v>0</v>
          </cell>
        </row>
        <row r="128864">
          <cell r="A128864">
            <v>14374112</v>
          </cell>
          <cell r="B128864">
            <v>60</v>
          </cell>
          <cell r="C128864">
            <v>0</v>
          </cell>
        </row>
        <row r="128865">
          <cell r="A128865">
            <v>14374112</v>
          </cell>
          <cell r="B128865">
            <v>60</v>
          </cell>
          <cell r="C128865">
            <v>0</v>
          </cell>
        </row>
        <row r="128866">
          <cell r="A128866">
            <v>14374772</v>
          </cell>
          <cell r="B128866">
            <v>60</v>
          </cell>
          <cell r="C128866">
            <v>0</v>
          </cell>
        </row>
        <row r="128867">
          <cell r="A128867">
            <v>14328300</v>
          </cell>
          <cell r="B128867">
            <v>60</v>
          </cell>
          <cell r="C128867">
            <v>0</v>
          </cell>
        </row>
        <row r="128868">
          <cell r="A128868">
            <v>14325043</v>
          </cell>
          <cell r="B128868">
            <v>60</v>
          </cell>
          <cell r="C128868">
            <v>0</v>
          </cell>
        </row>
        <row r="128869">
          <cell r="A128869">
            <v>14325043</v>
          </cell>
          <cell r="B128869">
            <v>60</v>
          </cell>
          <cell r="C128869">
            <v>0</v>
          </cell>
        </row>
        <row r="128870">
          <cell r="A128870">
            <v>14319163</v>
          </cell>
          <cell r="B128870">
            <v>60</v>
          </cell>
          <cell r="C128870">
            <v>0</v>
          </cell>
        </row>
        <row r="128871">
          <cell r="A128871">
            <v>14401355</v>
          </cell>
          <cell r="B128871">
            <v>60</v>
          </cell>
          <cell r="C128871">
            <v>0</v>
          </cell>
        </row>
        <row r="128872">
          <cell r="A128872">
            <v>14401355</v>
          </cell>
          <cell r="B128872">
            <v>60</v>
          </cell>
          <cell r="C128872">
            <v>0</v>
          </cell>
        </row>
        <row r="128873">
          <cell r="A128873">
            <v>14457859</v>
          </cell>
          <cell r="B128873">
            <v>60</v>
          </cell>
          <cell r="C128873">
            <v>0</v>
          </cell>
        </row>
        <row r="128874">
          <cell r="A128874">
            <v>14457859</v>
          </cell>
          <cell r="B128874">
            <v>60</v>
          </cell>
          <cell r="C128874">
            <v>0</v>
          </cell>
        </row>
        <row r="128875">
          <cell r="A128875">
            <v>14449328</v>
          </cell>
          <cell r="B128875">
            <v>60</v>
          </cell>
          <cell r="C128875">
            <v>0</v>
          </cell>
        </row>
        <row r="128876">
          <cell r="A128876">
            <v>14449183</v>
          </cell>
          <cell r="B128876">
            <v>60</v>
          </cell>
          <cell r="C128876">
            <v>0</v>
          </cell>
        </row>
        <row r="128877">
          <cell r="A128877">
            <v>14449183</v>
          </cell>
          <cell r="B128877">
            <v>60</v>
          </cell>
          <cell r="C128877">
            <v>0</v>
          </cell>
        </row>
        <row r="128878">
          <cell r="A128878">
            <v>14480404</v>
          </cell>
          <cell r="B128878">
            <v>60</v>
          </cell>
          <cell r="C128878">
            <v>0</v>
          </cell>
        </row>
        <row r="128879">
          <cell r="A128879">
            <v>14480193</v>
          </cell>
          <cell r="B128879">
            <v>60</v>
          </cell>
          <cell r="C128879">
            <v>0</v>
          </cell>
        </row>
        <row r="128880">
          <cell r="A128880">
            <v>0</v>
          </cell>
          <cell r="B128880">
            <v>60</v>
          </cell>
          <cell r="C128880">
            <v>0</v>
          </cell>
        </row>
        <row r="128881">
          <cell r="A128881">
            <v>14616213</v>
          </cell>
          <cell r="B128881">
            <v>60</v>
          </cell>
          <cell r="C128881">
            <v>0</v>
          </cell>
        </row>
        <row r="128882">
          <cell r="A128882">
            <v>14617411</v>
          </cell>
          <cell r="B128882">
            <v>60</v>
          </cell>
          <cell r="C128882">
            <v>0</v>
          </cell>
        </row>
        <row r="128883">
          <cell r="A128883">
            <v>14611262</v>
          </cell>
          <cell r="B128883">
            <v>60</v>
          </cell>
          <cell r="C128883">
            <v>0</v>
          </cell>
        </row>
        <row r="128884">
          <cell r="A128884">
            <v>0</v>
          </cell>
          <cell r="B128884">
            <v>60</v>
          </cell>
          <cell r="C128884">
            <v>0</v>
          </cell>
        </row>
        <row r="128885">
          <cell r="A128885">
            <v>14501937</v>
          </cell>
          <cell r="B128885">
            <v>60</v>
          </cell>
          <cell r="C128885">
            <v>0</v>
          </cell>
        </row>
        <row r="128886">
          <cell r="A128886">
            <v>14501937</v>
          </cell>
          <cell r="B128886">
            <v>60</v>
          </cell>
          <cell r="C128886">
            <v>0</v>
          </cell>
        </row>
        <row r="128887">
          <cell r="A128887">
            <v>14501937</v>
          </cell>
          <cell r="B128887">
            <v>60</v>
          </cell>
          <cell r="C128887">
            <v>0</v>
          </cell>
        </row>
        <row r="128888">
          <cell r="A128888">
            <v>14553178</v>
          </cell>
          <cell r="B128888">
            <v>60</v>
          </cell>
          <cell r="C128888">
            <v>0</v>
          </cell>
        </row>
        <row r="128889">
          <cell r="A128889">
            <v>14553178</v>
          </cell>
          <cell r="B128889">
            <v>60</v>
          </cell>
          <cell r="C128889">
            <v>0</v>
          </cell>
        </row>
        <row r="128890">
          <cell r="A128890">
            <v>14559793</v>
          </cell>
          <cell r="B128890">
            <v>60</v>
          </cell>
          <cell r="C128890">
            <v>0</v>
          </cell>
        </row>
        <row r="128891">
          <cell r="A128891">
            <v>14582774</v>
          </cell>
          <cell r="B128891">
            <v>60</v>
          </cell>
          <cell r="C128891">
            <v>0</v>
          </cell>
        </row>
        <row r="128892">
          <cell r="A128892">
            <v>14579160</v>
          </cell>
          <cell r="B128892">
            <v>60</v>
          </cell>
          <cell r="C128892">
            <v>0</v>
          </cell>
        </row>
        <row r="128893">
          <cell r="A128893">
            <v>14579160</v>
          </cell>
          <cell r="B128893">
            <v>60</v>
          </cell>
          <cell r="C128893">
            <v>0</v>
          </cell>
        </row>
        <row r="128894">
          <cell r="A128894">
            <v>14579160</v>
          </cell>
          <cell r="B128894">
            <v>60</v>
          </cell>
          <cell r="C128894">
            <v>0</v>
          </cell>
        </row>
        <row r="128895">
          <cell r="A128895">
            <v>14579160</v>
          </cell>
          <cell r="B128895">
            <v>60</v>
          </cell>
          <cell r="C128895">
            <v>0</v>
          </cell>
        </row>
        <row r="128896">
          <cell r="A128896">
            <v>14579160</v>
          </cell>
          <cell r="B128896">
            <v>60</v>
          </cell>
          <cell r="C128896">
            <v>0</v>
          </cell>
        </row>
        <row r="128897">
          <cell r="A128897">
            <v>14579160</v>
          </cell>
          <cell r="B128897">
            <v>60</v>
          </cell>
          <cell r="C128897">
            <v>0</v>
          </cell>
        </row>
        <row r="128898">
          <cell r="A128898">
            <v>14581654</v>
          </cell>
          <cell r="B128898">
            <v>60</v>
          </cell>
          <cell r="C128898">
            <v>0</v>
          </cell>
        </row>
        <row r="128899">
          <cell r="A128899">
            <v>14581654</v>
          </cell>
          <cell r="B128899">
            <v>60</v>
          </cell>
          <cell r="C128899">
            <v>0</v>
          </cell>
        </row>
        <row r="128900">
          <cell r="A128900">
            <v>14581654</v>
          </cell>
          <cell r="B128900">
            <v>60</v>
          </cell>
          <cell r="C128900">
            <v>0</v>
          </cell>
        </row>
        <row r="128901">
          <cell r="A128901">
            <v>14597057</v>
          </cell>
          <cell r="B128901">
            <v>60</v>
          </cell>
          <cell r="C128901">
            <v>0</v>
          </cell>
        </row>
        <row r="128902">
          <cell r="A128902">
            <v>14597057</v>
          </cell>
          <cell r="B128902">
            <v>60</v>
          </cell>
          <cell r="C128902">
            <v>0</v>
          </cell>
        </row>
        <row r="128903">
          <cell r="A128903">
            <v>14602294</v>
          </cell>
          <cell r="B128903">
            <v>60</v>
          </cell>
          <cell r="C128903">
            <v>0</v>
          </cell>
        </row>
        <row r="128904">
          <cell r="A128904">
            <v>14602294</v>
          </cell>
          <cell r="B128904">
            <v>60</v>
          </cell>
          <cell r="C128904">
            <v>0</v>
          </cell>
        </row>
        <row r="128905">
          <cell r="A128905">
            <v>14602294</v>
          </cell>
          <cell r="B128905">
            <v>60</v>
          </cell>
          <cell r="C128905">
            <v>0</v>
          </cell>
        </row>
        <row r="128906">
          <cell r="A128906">
            <v>14641879</v>
          </cell>
          <cell r="B128906">
            <v>60</v>
          </cell>
          <cell r="C128906">
            <v>0</v>
          </cell>
        </row>
        <row r="128907">
          <cell r="A128907">
            <v>14641879</v>
          </cell>
          <cell r="B128907">
            <v>60</v>
          </cell>
          <cell r="C128907">
            <v>0</v>
          </cell>
        </row>
        <row r="128908">
          <cell r="A128908">
            <v>14641879</v>
          </cell>
          <cell r="B128908">
            <v>60</v>
          </cell>
          <cell r="C128908">
            <v>0</v>
          </cell>
        </row>
        <row r="128909">
          <cell r="A128909">
            <v>14640012</v>
          </cell>
          <cell r="B128909">
            <v>60</v>
          </cell>
          <cell r="C128909">
            <v>0</v>
          </cell>
        </row>
        <row r="128910">
          <cell r="A128910">
            <v>14640012</v>
          </cell>
          <cell r="B128910">
            <v>60</v>
          </cell>
          <cell r="C128910">
            <v>0</v>
          </cell>
        </row>
        <row r="128911">
          <cell r="A128911">
            <v>14647124</v>
          </cell>
          <cell r="B128911">
            <v>60</v>
          </cell>
          <cell r="C128911">
            <v>0</v>
          </cell>
        </row>
        <row r="128912">
          <cell r="A128912">
            <v>14648607</v>
          </cell>
          <cell r="B128912">
            <v>60</v>
          </cell>
          <cell r="C128912">
            <v>0</v>
          </cell>
        </row>
        <row r="128913">
          <cell r="A128913">
            <v>14665844</v>
          </cell>
          <cell r="B128913">
            <v>60</v>
          </cell>
          <cell r="C128913">
            <v>0</v>
          </cell>
        </row>
        <row r="128914">
          <cell r="A128914">
            <v>14666900</v>
          </cell>
          <cell r="B128914">
            <v>60</v>
          </cell>
          <cell r="C128914">
            <v>0</v>
          </cell>
        </row>
        <row r="128915">
          <cell r="A128915">
            <v>14665091</v>
          </cell>
          <cell r="B128915">
            <v>60</v>
          </cell>
          <cell r="C128915">
            <v>0</v>
          </cell>
        </row>
        <row r="128916">
          <cell r="A128916">
            <v>14679245</v>
          </cell>
          <cell r="B128916">
            <v>60</v>
          </cell>
          <cell r="C128916">
            <v>0</v>
          </cell>
        </row>
        <row r="128917">
          <cell r="A128917">
            <v>14679245</v>
          </cell>
          <cell r="B128917">
            <v>60</v>
          </cell>
          <cell r="C128917">
            <v>0</v>
          </cell>
        </row>
        <row r="128918">
          <cell r="A128918">
            <v>14679245</v>
          </cell>
          <cell r="B128918">
            <v>60</v>
          </cell>
          <cell r="C128918">
            <v>0</v>
          </cell>
        </row>
        <row r="128919">
          <cell r="A128919">
            <v>14679245</v>
          </cell>
          <cell r="B128919">
            <v>60</v>
          </cell>
          <cell r="C128919">
            <v>0</v>
          </cell>
        </row>
        <row r="128920">
          <cell r="A128920">
            <v>14681277</v>
          </cell>
          <cell r="B128920">
            <v>60</v>
          </cell>
          <cell r="C128920">
            <v>0</v>
          </cell>
        </row>
        <row r="128921">
          <cell r="A128921">
            <v>14676894</v>
          </cell>
          <cell r="B128921">
            <v>60</v>
          </cell>
          <cell r="C128921">
            <v>0</v>
          </cell>
        </row>
        <row r="128922">
          <cell r="A128922">
            <v>14805525</v>
          </cell>
          <cell r="B128922">
            <v>60</v>
          </cell>
          <cell r="C128922">
            <v>0</v>
          </cell>
        </row>
        <row r="128923">
          <cell r="A128923">
            <v>0</v>
          </cell>
          <cell r="B128923">
            <v>60</v>
          </cell>
          <cell r="C128923">
            <v>0</v>
          </cell>
        </row>
        <row r="128924">
          <cell r="A128924">
            <v>14814958</v>
          </cell>
          <cell r="B128924">
            <v>60</v>
          </cell>
          <cell r="C128924">
            <v>0</v>
          </cell>
        </row>
        <row r="128925">
          <cell r="A128925">
            <v>14825733</v>
          </cell>
          <cell r="B128925">
            <v>60</v>
          </cell>
          <cell r="C128925">
            <v>0</v>
          </cell>
        </row>
        <row r="128926">
          <cell r="A128926">
            <v>14706429</v>
          </cell>
          <cell r="B128926">
            <v>60</v>
          </cell>
          <cell r="C128926">
            <v>0</v>
          </cell>
        </row>
        <row r="128927">
          <cell r="A128927">
            <v>14704808</v>
          </cell>
          <cell r="B128927">
            <v>60</v>
          </cell>
          <cell r="C128927">
            <v>0</v>
          </cell>
        </row>
        <row r="128928">
          <cell r="A128928">
            <v>14695815</v>
          </cell>
          <cell r="B128928">
            <v>60</v>
          </cell>
          <cell r="C128928">
            <v>0</v>
          </cell>
        </row>
        <row r="128929">
          <cell r="A128929">
            <v>14695815</v>
          </cell>
          <cell r="B128929">
            <v>60</v>
          </cell>
          <cell r="C128929">
            <v>0</v>
          </cell>
        </row>
        <row r="128930">
          <cell r="A128930">
            <v>14703330</v>
          </cell>
          <cell r="B128930">
            <v>60</v>
          </cell>
          <cell r="C128930">
            <v>0</v>
          </cell>
        </row>
        <row r="128931">
          <cell r="A128931">
            <v>14749888</v>
          </cell>
          <cell r="B128931">
            <v>60</v>
          </cell>
          <cell r="C128931">
            <v>0</v>
          </cell>
        </row>
        <row r="128932">
          <cell r="A128932">
            <v>14742693</v>
          </cell>
          <cell r="B128932">
            <v>60</v>
          </cell>
          <cell r="C128932">
            <v>0</v>
          </cell>
        </row>
        <row r="128933">
          <cell r="A128933">
            <v>14747040</v>
          </cell>
          <cell r="B128933">
            <v>60</v>
          </cell>
          <cell r="C128933">
            <v>0</v>
          </cell>
        </row>
        <row r="128934">
          <cell r="A128934">
            <v>14733194</v>
          </cell>
          <cell r="B128934">
            <v>60</v>
          </cell>
          <cell r="C128934">
            <v>0</v>
          </cell>
        </row>
        <row r="128935">
          <cell r="A128935">
            <v>14729264</v>
          </cell>
          <cell r="B128935">
            <v>60</v>
          </cell>
          <cell r="C128935">
            <v>0</v>
          </cell>
        </row>
        <row r="128936">
          <cell r="A128936">
            <v>14783271</v>
          </cell>
          <cell r="B128936">
            <v>60</v>
          </cell>
          <cell r="C128936">
            <v>0</v>
          </cell>
        </row>
        <row r="128937">
          <cell r="A128937">
            <v>14785053</v>
          </cell>
          <cell r="B128937">
            <v>60</v>
          </cell>
          <cell r="C128937">
            <v>0</v>
          </cell>
        </row>
        <row r="128938">
          <cell r="A128938">
            <v>14780844</v>
          </cell>
          <cell r="B128938">
            <v>60</v>
          </cell>
          <cell r="C128938">
            <v>0</v>
          </cell>
        </row>
        <row r="128939">
          <cell r="A128939">
            <v>0</v>
          </cell>
          <cell r="B128939">
            <v>60</v>
          </cell>
          <cell r="C128939">
            <v>0</v>
          </cell>
        </row>
        <row r="128940">
          <cell r="A128940">
            <v>0</v>
          </cell>
          <cell r="B128940">
            <v>60</v>
          </cell>
          <cell r="C128940">
            <v>0</v>
          </cell>
        </row>
        <row r="128941">
          <cell r="A128941">
            <v>14798751</v>
          </cell>
          <cell r="B128941">
            <v>60</v>
          </cell>
          <cell r="C128941">
            <v>0</v>
          </cell>
        </row>
        <row r="128942">
          <cell r="A128942">
            <v>14793589</v>
          </cell>
          <cell r="B128942">
            <v>60</v>
          </cell>
          <cell r="C128942">
            <v>0</v>
          </cell>
        </row>
        <row r="128943">
          <cell r="A128943">
            <v>14790918</v>
          </cell>
          <cell r="B128943">
            <v>60</v>
          </cell>
          <cell r="C128943">
            <v>0</v>
          </cell>
        </row>
        <row r="128944">
          <cell r="A128944">
            <v>14799754</v>
          </cell>
          <cell r="B128944">
            <v>60</v>
          </cell>
          <cell r="C128944">
            <v>0</v>
          </cell>
        </row>
        <row r="128945">
          <cell r="A128945">
            <v>14834735</v>
          </cell>
          <cell r="B128945">
            <v>60</v>
          </cell>
          <cell r="C128945">
            <v>0</v>
          </cell>
        </row>
        <row r="128946">
          <cell r="A128946">
            <v>14834735</v>
          </cell>
          <cell r="B128946">
            <v>60</v>
          </cell>
          <cell r="C128946">
            <v>0</v>
          </cell>
        </row>
        <row r="128947">
          <cell r="A128947">
            <v>14834735</v>
          </cell>
          <cell r="B128947">
            <v>60</v>
          </cell>
          <cell r="C128947">
            <v>0</v>
          </cell>
        </row>
        <row r="128948">
          <cell r="A128948">
            <v>14834735</v>
          </cell>
          <cell r="B128948">
            <v>60</v>
          </cell>
          <cell r="C128948">
            <v>0</v>
          </cell>
        </row>
        <row r="128949">
          <cell r="A128949">
            <v>14834735</v>
          </cell>
          <cell r="B128949">
            <v>60</v>
          </cell>
          <cell r="C128949">
            <v>0</v>
          </cell>
        </row>
        <row r="128950">
          <cell r="A128950">
            <v>14834735</v>
          </cell>
          <cell r="B128950">
            <v>60</v>
          </cell>
          <cell r="C128950">
            <v>0</v>
          </cell>
        </row>
        <row r="128951">
          <cell r="A128951">
            <v>14834735</v>
          </cell>
          <cell r="B128951">
            <v>60</v>
          </cell>
          <cell r="C128951">
            <v>0</v>
          </cell>
        </row>
        <row r="128952">
          <cell r="A128952">
            <v>14834735</v>
          </cell>
          <cell r="B128952">
            <v>60</v>
          </cell>
          <cell r="C128952">
            <v>0</v>
          </cell>
        </row>
        <row r="128953">
          <cell r="A128953">
            <v>14834735</v>
          </cell>
          <cell r="B128953">
            <v>60</v>
          </cell>
          <cell r="C128953">
            <v>0</v>
          </cell>
        </row>
        <row r="128954">
          <cell r="A128954">
            <v>14834735</v>
          </cell>
          <cell r="B128954">
            <v>60</v>
          </cell>
          <cell r="C128954">
            <v>0</v>
          </cell>
        </row>
        <row r="128955">
          <cell r="A128955">
            <v>14834735</v>
          </cell>
          <cell r="B128955">
            <v>60</v>
          </cell>
          <cell r="C128955">
            <v>0</v>
          </cell>
        </row>
        <row r="128956">
          <cell r="A128956">
            <v>14834735</v>
          </cell>
          <cell r="B128956">
            <v>60</v>
          </cell>
          <cell r="C128956">
            <v>0</v>
          </cell>
        </row>
        <row r="128957">
          <cell r="A128957">
            <v>14834735</v>
          </cell>
          <cell r="B128957">
            <v>60</v>
          </cell>
          <cell r="C128957">
            <v>0</v>
          </cell>
        </row>
        <row r="128958">
          <cell r="A128958">
            <v>14834735</v>
          </cell>
          <cell r="B128958">
            <v>60</v>
          </cell>
          <cell r="C128958">
            <v>0</v>
          </cell>
        </row>
        <row r="128959">
          <cell r="A128959">
            <v>14834735</v>
          </cell>
          <cell r="B128959">
            <v>60</v>
          </cell>
          <cell r="C128959">
            <v>0</v>
          </cell>
        </row>
        <row r="128960">
          <cell r="A128960">
            <v>14866167</v>
          </cell>
          <cell r="B128960">
            <v>60</v>
          </cell>
          <cell r="C128960">
            <v>0</v>
          </cell>
        </row>
        <row r="128961">
          <cell r="A128961">
            <v>14885004</v>
          </cell>
          <cell r="B128961">
            <v>60</v>
          </cell>
          <cell r="C128961">
            <v>0</v>
          </cell>
        </row>
        <row r="128962">
          <cell r="A128962">
            <v>14996814</v>
          </cell>
          <cell r="B128962">
            <v>60</v>
          </cell>
          <cell r="C128962">
            <v>0</v>
          </cell>
        </row>
        <row r="128963">
          <cell r="A128963">
            <v>15020310</v>
          </cell>
          <cell r="B128963">
            <v>60</v>
          </cell>
          <cell r="C128963">
            <v>0</v>
          </cell>
        </row>
        <row r="128964">
          <cell r="A128964">
            <v>14892535</v>
          </cell>
          <cell r="B128964">
            <v>60</v>
          </cell>
          <cell r="C128964">
            <v>0</v>
          </cell>
        </row>
        <row r="128965">
          <cell r="A128965">
            <v>14892535</v>
          </cell>
          <cell r="B128965">
            <v>60</v>
          </cell>
          <cell r="C128965">
            <v>0</v>
          </cell>
        </row>
        <row r="128966">
          <cell r="A128966">
            <v>14892535</v>
          </cell>
          <cell r="B128966">
            <v>60</v>
          </cell>
          <cell r="C128966">
            <v>0</v>
          </cell>
        </row>
        <row r="128967">
          <cell r="A128967">
            <v>14892535</v>
          </cell>
          <cell r="B128967">
            <v>60</v>
          </cell>
          <cell r="C128967">
            <v>0</v>
          </cell>
        </row>
        <row r="128968">
          <cell r="A128968">
            <v>14892535</v>
          </cell>
          <cell r="B128968">
            <v>60</v>
          </cell>
          <cell r="C128968">
            <v>0</v>
          </cell>
        </row>
        <row r="128969">
          <cell r="A128969">
            <v>14889232</v>
          </cell>
          <cell r="B128969">
            <v>60</v>
          </cell>
          <cell r="C128969">
            <v>0</v>
          </cell>
        </row>
        <row r="128970">
          <cell r="A128970">
            <v>14889232</v>
          </cell>
          <cell r="B128970">
            <v>60</v>
          </cell>
          <cell r="C128970">
            <v>0</v>
          </cell>
        </row>
        <row r="128971">
          <cell r="A128971">
            <v>14896976</v>
          </cell>
          <cell r="B128971">
            <v>60</v>
          </cell>
          <cell r="C128971">
            <v>0</v>
          </cell>
        </row>
        <row r="128972">
          <cell r="A128972">
            <v>14939485</v>
          </cell>
          <cell r="B128972">
            <v>60</v>
          </cell>
          <cell r="C128972">
            <v>0</v>
          </cell>
        </row>
        <row r="128973">
          <cell r="A128973">
            <v>14939044</v>
          </cell>
          <cell r="B128973">
            <v>60</v>
          </cell>
          <cell r="C128973">
            <v>0</v>
          </cell>
        </row>
        <row r="128974">
          <cell r="A128974">
            <v>14939101</v>
          </cell>
          <cell r="B128974">
            <v>60</v>
          </cell>
          <cell r="C128974">
            <v>0</v>
          </cell>
        </row>
        <row r="128975">
          <cell r="A128975">
            <v>14937184</v>
          </cell>
          <cell r="B128975">
            <v>60</v>
          </cell>
          <cell r="C128975">
            <v>0</v>
          </cell>
        </row>
        <row r="128976">
          <cell r="A128976">
            <v>14937184</v>
          </cell>
          <cell r="B128976">
            <v>60</v>
          </cell>
          <cell r="C128976">
            <v>0</v>
          </cell>
        </row>
        <row r="128977">
          <cell r="A128977">
            <v>14941807</v>
          </cell>
          <cell r="B128977">
            <v>60</v>
          </cell>
          <cell r="C128977">
            <v>0</v>
          </cell>
        </row>
        <row r="128978">
          <cell r="A128978">
            <v>14939154</v>
          </cell>
          <cell r="B128978">
            <v>60</v>
          </cell>
          <cell r="C128978">
            <v>0</v>
          </cell>
        </row>
        <row r="128979">
          <cell r="A128979">
            <v>14929473</v>
          </cell>
          <cell r="B128979">
            <v>60</v>
          </cell>
          <cell r="C128979">
            <v>0</v>
          </cell>
        </row>
        <row r="128980">
          <cell r="A128980">
            <v>14960036</v>
          </cell>
          <cell r="B128980">
            <v>60</v>
          </cell>
          <cell r="C128980">
            <v>0</v>
          </cell>
        </row>
        <row r="128981">
          <cell r="A128981">
            <v>0</v>
          </cell>
          <cell r="B128981">
            <v>60</v>
          </cell>
          <cell r="C128981">
            <v>0</v>
          </cell>
        </row>
        <row r="128982">
          <cell r="A128982">
            <v>14908652</v>
          </cell>
          <cell r="B128982">
            <v>60</v>
          </cell>
          <cell r="C128982">
            <v>0</v>
          </cell>
        </row>
        <row r="128983">
          <cell r="A128983">
            <v>14994988</v>
          </cell>
          <cell r="B128983">
            <v>60</v>
          </cell>
          <cell r="C128983">
            <v>0</v>
          </cell>
        </row>
        <row r="128984">
          <cell r="A128984">
            <v>14982345</v>
          </cell>
          <cell r="B128984">
            <v>60</v>
          </cell>
          <cell r="C128984">
            <v>0</v>
          </cell>
        </row>
        <row r="128985">
          <cell r="A128985">
            <v>14982345</v>
          </cell>
          <cell r="B128985">
            <v>60</v>
          </cell>
          <cell r="C128985">
            <v>0</v>
          </cell>
        </row>
        <row r="128986">
          <cell r="A128986">
            <v>15031805</v>
          </cell>
          <cell r="B128986">
            <v>60</v>
          </cell>
          <cell r="C128986">
            <v>0</v>
          </cell>
        </row>
        <row r="128987">
          <cell r="A128987">
            <v>15031096</v>
          </cell>
          <cell r="B128987">
            <v>60</v>
          </cell>
          <cell r="C128987">
            <v>0</v>
          </cell>
        </row>
        <row r="128988">
          <cell r="A128988">
            <v>15051738</v>
          </cell>
          <cell r="B128988">
            <v>60</v>
          </cell>
          <cell r="C128988">
            <v>0</v>
          </cell>
        </row>
        <row r="128989">
          <cell r="A128989">
            <v>15056750</v>
          </cell>
          <cell r="B128989">
            <v>60</v>
          </cell>
          <cell r="C128989">
            <v>0</v>
          </cell>
        </row>
        <row r="128990">
          <cell r="A128990">
            <v>15068794</v>
          </cell>
          <cell r="B128990">
            <v>60</v>
          </cell>
          <cell r="C128990">
            <v>0</v>
          </cell>
        </row>
        <row r="128991">
          <cell r="A128991">
            <v>15073660</v>
          </cell>
          <cell r="B128991">
            <v>60</v>
          </cell>
          <cell r="C128991">
            <v>0</v>
          </cell>
        </row>
        <row r="128992">
          <cell r="A128992">
            <v>15188282</v>
          </cell>
          <cell r="B128992">
            <v>60</v>
          </cell>
          <cell r="C128992">
            <v>0</v>
          </cell>
        </row>
        <row r="128993">
          <cell r="A128993">
            <v>15198182</v>
          </cell>
          <cell r="B128993">
            <v>60</v>
          </cell>
          <cell r="C128993">
            <v>0</v>
          </cell>
        </row>
        <row r="128994">
          <cell r="A128994">
            <v>15201380</v>
          </cell>
          <cell r="B128994">
            <v>60</v>
          </cell>
          <cell r="C128994">
            <v>0</v>
          </cell>
        </row>
        <row r="128995">
          <cell r="A128995">
            <v>15201380</v>
          </cell>
          <cell r="B128995">
            <v>60</v>
          </cell>
          <cell r="C128995">
            <v>0</v>
          </cell>
        </row>
        <row r="128996">
          <cell r="A128996">
            <v>15201380</v>
          </cell>
          <cell r="B128996">
            <v>60</v>
          </cell>
          <cell r="C128996">
            <v>0</v>
          </cell>
        </row>
        <row r="128997">
          <cell r="A128997">
            <v>15201380</v>
          </cell>
          <cell r="B128997">
            <v>60</v>
          </cell>
          <cell r="C128997">
            <v>0</v>
          </cell>
        </row>
        <row r="128998">
          <cell r="A128998">
            <v>15201380</v>
          </cell>
          <cell r="B128998">
            <v>60</v>
          </cell>
          <cell r="C128998">
            <v>0</v>
          </cell>
        </row>
        <row r="128999">
          <cell r="A128999">
            <v>15201380</v>
          </cell>
          <cell r="B128999">
            <v>60</v>
          </cell>
          <cell r="C128999">
            <v>0</v>
          </cell>
        </row>
        <row r="129000">
          <cell r="A129000">
            <v>15201380</v>
          </cell>
          <cell r="B129000">
            <v>60</v>
          </cell>
          <cell r="C129000">
            <v>0</v>
          </cell>
        </row>
        <row r="129001">
          <cell r="A129001">
            <v>15201380</v>
          </cell>
          <cell r="B129001">
            <v>60</v>
          </cell>
          <cell r="C129001">
            <v>0</v>
          </cell>
        </row>
        <row r="129002">
          <cell r="A129002">
            <v>15200966</v>
          </cell>
          <cell r="B129002">
            <v>60</v>
          </cell>
          <cell r="C129002">
            <v>0</v>
          </cell>
        </row>
        <row r="129003">
          <cell r="A129003">
            <v>15201828</v>
          </cell>
          <cell r="B129003">
            <v>60</v>
          </cell>
          <cell r="C129003">
            <v>0</v>
          </cell>
        </row>
        <row r="129004">
          <cell r="A129004">
            <v>15205945</v>
          </cell>
          <cell r="B129004">
            <v>60</v>
          </cell>
          <cell r="C129004">
            <v>0</v>
          </cell>
        </row>
        <row r="129005">
          <cell r="A129005">
            <v>0</v>
          </cell>
          <cell r="B129005">
            <v>60</v>
          </cell>
          <cell r="C129005">
            <v>0</v>
          </cell>
        </row>
        <row r="129006">
          <cell r="A129006">
            <v>15086257</v>
          </cell>
          <cell r="B129006">
            <v>60</v>
          </cell>
          <cell r="C129006">
            <v>0</v>
          </cell>
        </row>
        <row r="129007">
          <cell r="A129007">
            <v>15084404</v>
          </cell>
          <cell r="B129007">
            <v>60</v>
          </cell>
          <cell r="C129007">
            <v>0</v>
          </cell>
        </row>
        <row r="129008">
          <cell r="A129008">
            <v>15084404</v>
          </cell>
          <cell r="B129008">
            <v>60</v>
          </cell>
          <cell r="C129008">
            <v>0</v>
          </cell>
        </row>
        <row r="129009">
          <cell r="A129009">
            <v>15084404</v>
          </cell>
          <cell r="B129009">
            <v>60</v>
          </cell>
          <cell r="C129009">
            <v>0</v>
          </cell>
        </row>
        <row r="129010">
          <cell r="A129010">
            <v>15084404</v>
          </cell>
          <cell r="B129010">
            <v>60</v>
          </cell>
          <cell r="C129010">
            <v>0</v>
          </cell>
        </row>
        <row r="129011">
          <cell r="A129011">
            <v>15084404</v>
          </cell>
          <cell r="B129011">
            <v>60</v>
          </cell>
          <cell r="C129011">
            <v>0</v>
          </cell>
        </row>
        <row r="129012">
          <cell r="A129012">
            <v>15084404</v>
          </cell>
          <cell r="B129012">
            <v>60</v>
          </cell>
          <cell r="C129012">
            <v>0</v>
          </cell>
        </row>
        <row r="129013">
          <cell r="A129013">
            <v>15092453</v>
          </cell>
          <cell r="B129013">
            <v>60</v>
          </cell>
          <cell r="C129013">
            <v>0</v>
          </cell>
        </row>
        <row r="129014">
          <cell r="A129014">
            <v>15092416</v>
          </cell>
          <cell r="B129014">
            <v>60</v>
          </cell>
          <cell r="C129014">
            <v>0</v>
          </cell>
        </row>
        <row r="129015">
          <cell r="A129015">
            <v>15092541</v>
          </cell>
          <cell r="B129015">
            <v>60</v>
          </cell>
          <cell r="C129015">
            <v>0</v>
          </cell>
        </row>
        <row r="129016">
          <cell r="A129016">
            <v>15092432</v>
          </cell>
          <cell r="B129016">
            <v>60</v>
          </cell>
          <cell r="C129016">
            <v>0</v>
          </cell>
        </row>
        <row r="129017">
          <cell r="A129017">
            <v>15137345</v>
          </cell>
          <cell r="B129017">
            <v>60</v>
          </cell>
          <cell r="C129017">
            <v>0</v>
          </cell>
        </row>
        <row r="129018">
          <cell r="A129018">
            <v>15128906</v>
          </cell>
          <cell r="B129018">
            <v>60</v>
          </cell>
          <cell r="C129018">
            <v>0</v>
          </cell>
        </row>
        <row r="129019">
          <cell r="A129019">
            <v>15168963</v>
          </cell>
          <cell r="B129019">
            <v>60</v>
          </cell>
          <cell r="C129019">
            <v>0</v>
          </cell>
        </row>
        <row r="129020">
          <cell r="A129020">
            <v>15141793</v>
          </cell>
          <cell r="B129020">
            <v>60</v>
          </cell>
          <cell r="C129020">
            <v>0</v>
          </cell>
        </row>
        <row r="129021">
          <cell r="A129021">
            <v>15141793</v>
          </cell>
          <cell r="B129021">
            <v>60</v>
          </cell>
          <cell r="C129021">
            <v>0</v>
          </cell>
        </row>
        <row r="129022">
          <cell r="A129022">
            <v>15110234</v>
          </cell>
          <cell r="B129022">
            <v>60</v>
          </cell>
          <cell r="C129022">
            <v>0</v>
          </cell>
        </row>
        <row r="129023">
          <cell r="A129023">
            <v>15181784</v>
          </cell>
          <cell r="B129023">
            <v>60</v>
          </cell>
          <cell r="C129023">
            <v>0</v>
          </cell>
        </row>
        <row r="129024">
          <cell r="A129024">
            <v>15226329</v>
          </cell>
          <cell r="B129024">
            <v>60</v>
          </cell>
          <cell r="C129024">
            <v>0</v>
          </cell>
        </row>
        <row r="129025">
          <cell r="A129025">
            <v>15242823</v>
          </cell>
          <cell r="B129025">
            <v>60</v>
          </cell>
          <cell r="C129025">
            <v>0</v>
          </cell>
        </row>
        <row r="129026">
          <cell r="A129026">
            <v>15242823</v>
          </cell>
          <cell r="B129026">
            <v>60</v>
          </cell>
          <cell r="C129026">
            <v>0</v>
          </cell>
        </row>
        <row r="129027">
          <cell r="A129027">
            <v>15255295</v>
          </cell>
          <cell r="B129027">
            <v>60</v>
          </cell>
          <cell r="C129027">
            <v>0</v>
          </cell>
        </row>
        <row r="129028">
          <cell r="A129028">
            <v>15255590</v>
          </cell>
          <cell r="B129028">
            <v>60</v>
          </cell>
          <cell r="C129028">
            <v>0</v>
          </cell>
        </row>
        <row r="129029">
          <cell r="A129029">
            <v>15272591</v>
          </cell>
          <cell r="B129029">
            <v>60</v>
          </cell>
          <cell r="C129029">
            <v>0</v>
          </cell>
        </row>
        <row r="129030">
          <cell r="A129030">
            <v>15409353</v>
          </cell>
          <cell r="B129030">
            <v>60</v>
          </cell>
          <cell r="C129030">
            <v>0</v>
          </cell>
        </row>
        <row r="129031">
          <cell r="A129031">
            <v>15283758</v>
          </cell>
          <cell r="B129031">
            <v>60</v>
          </cell>
          <cell r="C129031">
            <v>0</v>
          </cell>
        </row>
        <row r="129032">
          <cell r="A129032">
            <v>15283758</v>
          </cell>
          <cell r="B129032">
            <v>60</v>
          </cell>
          <cell r="C129032">
            <v>0</v>
          </cell>
        </row>
        <row r="129033">
          <cell r="A129033">
            <v>15273803</v>
          </cell>
          <cell r="B129033">
            <v>60</v>
          </cell>
          <cell r="C129033">
            <v>0</v>
          </cell>
        </row>
        <row r="129034">
          <cell r="A129034">
            <v>15331225</v>
          </cell>
          <cell r="B129034">
            <v>60</v>
          </cell>
          <cell r="C129034">
            <v>0</v>
          </cell>
        </row>
        <row r="129035">
          <cell r="A129035">
            <v>15305246</v>
          </cell>
          <cell r="B129035">
            <v>60</v>
          </cell>
          <cell r="C129035">
            <v>0</v>
          </cell>
        </row>
        <row r="129036">
          <cell r="A129036">
            <v>15304324</v>
          </cell>
          <cell r="B129036">
            <v>60</v>
          </cell>
          <cell r="C129036">
            <v>0</v>
          </cell>
        </row>
        <row r="129037">
          <cell r="A129037">
            <v>15358931</v>
          </cell>
          <cell r="B129037">
            <v>60</v>
          </cell>
          <cell r="C129037">
            <v>0</v>
          </cell>
        </row>
        <row r="129038">
          <cell r="A129038">
            <v>15348862</v>
          </cell>
          <cell r="B129038">
            <v>60</v>
          </cell>
          <cell r="C129038">
            <v>0</v>
          </cell>
        </row>
        <row r="129039">
          <cell r="A129039">
            <v>15348499</v>
          </cell>
          <cell r="B129039">
            <v>60</v>
          </cell>
          <cell r="C129039">
            <v>0</v>
          </cell>
        </row>
        <row r="129040">
          <cell r="A129040">
            <v>15340689</v>
          </cell>
          <cell r="B129040">
            <v>60</v>
          </cell>
          <cell r="C129040">
            <v>0</v>
          </cell>
        </row>
        <row r="129041">
          <cell r="A129041">
            <v>15299068</v>
          </cell>
          <cell r="B129041">
            <v>60</v>
          </cell>
          <cell r="C129041">
            <v>0</v>
          </cell>
        </row>
        <row r="129042">
          <cell r="A129042">
            <v>15291523</v>
          </cell>
          <cell r="B129042">
            <v>60</v>
          </cell>
          <cell r="C129042">
            <v>0</v>
          </cell>
        </row>
        <row r="129043">
          <cell r="A129043">
            <v>15377968</v>
          </cell>
          <cell r="B129043">
            <v>60</v>
          </cell>
          <cell r="C129043">
            <v>0</v>
          </cell>
        </row>
        <row r="129044">
          <cell r="A129044">
            <v>15377968</v>
          </cell>
          <cell r="B129044">
            <v>60</v>
          </cell>
          <cell r="C129044">
            <v>0</v>
          </cell>
        </row>
        <row r="129045">
          <cell r="A129045">
            <v>15380010</v>
          </cell>
          <cell r="B129045">
            <v>60</v>
          </cell>
          <cell r="C129045">
            <v>0</v>
          </cell>
        </row>
        <row r="129046">
          <cell r="A129046">
            <v>15413419</v>
          </cell>
          <cell r="B129046">
            <v>60</v>
          </cell>
          <cell r="C129046">
            <v>0</v>
          </cell>
        </row>
        <row r="129047">
          <cell r="A129047">
            <v>15413437</v>
          </cell>
          <cell r="B129047">
            <v>60</v>
          </cell>
          <cell r="C129047">
            <v>0</v>
          </cell>
        </row>
        <row r="129048">
          <cell r="A129048">
            <v>15413455</v>
          </cell>
          <cell r="B129048">
            <v>60</v>
          </cell>
          <cell r="C129048">
            <v>0</v>
          </cell>
        </row>
        <row r="129049">
          <cell r="A129049">
            <v>15434147</v>
          </cell>
          <cell r="B129049">
            <v>60</v>
          </cell>
          <cell r="C129049">
            <v>0</v>
          </cell>
        </row>
        <row r="129050">
          <cell r="A129050">
            <v>15434147</v>
          </cell>
          <cell r="B129050">
            <v>60</v>
          </cell>
          <cell r="C129050">
            <v>0</v>
          </cell>
        </row>
        <row r="129051">
          <cell r="A129051">
            <v>15434147</v>
          </cell>
          <cell r="B129051">
            <v>60</v>
          </cell>
          <cell r="C129051">
            <v>0</v>
          </cell>
        </row>
        <row r="129052">
          <cell r="A129052">
            <v>15448014</v>
          </cell>
          <cell r="B129052">
            <v>60</v>
          </cell>
          <cell r="C129052">
            <v>0</v>
          </cell>
        </row>
        <row r="129053">
          <cell r="A129053">
            <v>15448014</v>
          </cell>
          <cell r="B129053">
            <v>60</v>
          </cell>
          <cell r="C129053">
            <v>0</v>
          </cell>
        </row>
        <row r="129054">
          <cell r="A129054">
            <v>15576159</v>
          </cell>
          <cell r="B129054">
            <v>60</v>
          </cell>
          <cell r="C129054">
            <v>0</v>
          </cell>
        </row>
        <row r="129055">
          <cell r="A129055">
            <v>15601884</v>
          </cell>
          <cell r="B129055">
            <v>60</v>
          </cell>
          <cell r="C129055">
            <v>0</v>
          </cell>
        </row>
        <row r="129056">
          <cell r="A129056">
            <v>15476218</v>
          </cell>
          <cell r="B129056">
            <v>60</v>
          </cell>
          <cell r="C129056">
            <v>0</v>
          </cell>
        </row>
        <row r="129057">
          <cell r="A129057">
            <v>15476218</v>
          </cell>
          <cell r="B129057">
            <v>60</v>
          </cell>
          <cell r="C129057">
            <v>0</v>
          </cell>
        </row>
        <row r="129058">
          <cell r="A129058">
            <v>15479057</v>
          </cell>
          <cell r="B129058">
            <v>60</v>
          </cell>
          <cell r="C129058">
            <v>0</v>
          </cell>
        </row>
        <row r="129059">
          <cell r="A129059">
            <v>15479440</v>
          </cell>
          <cell r="B129059">
            <v>60</v>
          </cell>
          <cell r="C129059">
            <v>0</v>
          </cell>
        </row>
        <row r="129060">
          <cell r="A129060">
            <v>15479440</v>
          </cell>
          <cell r="B129060">
            <v>60</v>
          </cell>
          <cell r="C129060">
            <v>0</v>
          </cell>
        </row>
        <row r="129061">
          <cell r="A129061">
            <v>15517595</v>
          </cell>
          <cell r="B129061">
            <v>60</v>
          </cell>
          <cell r="C129061">
            <v>0</v>
          </cell>
        </row>
        <row r="129062">
          <cell r="A129062">
            <v>15499291</v>
          </cell>
          <cell r="B129062">
            <v>60</v>
          </cell>
          <cell r="C129062">
            <v>0</v>
          </cell>
        </row>
        <row r="129063">
          <cell r="A129063">
            <v>15498565</v>
          </cell>
          <cell r="B129063">
            <v>60</v>
          </cell>
          <cell r="C129063">
            <v>0</v>
          </cell>
        </row>
        <row r="129064">
          <cell r="A129064">
            <v>15498828</v>
          </cell>
          <cell r="B129064">
            <v>60</v>
          </cell>
          <cell r="C129064">
            <v>0</v>
          </cell>
        </row>
        <row r="129065">
          <cell r="A129065">
            <v>15538074</v>
          </cell>
          <cell r="B129065">
            <v>60</v>
          </cell>
          <cell r="C129065">
            <v>0</v>
          </cell>
        </row>
        <row r="129066">
          <cell r="A129066">
            <v>15541987</v>
          </cell>
          <cell r="B129066">
            <v>60</v>
          </cell>
          <cell r="C129066">
            <v>0</v>
          </cell>
        </row>
        <row r="129067">
          <cell r="A129067">
            <v>15541987</v>
          </cell>
          <cell r="B129067">
            <v>60</v>
          </cell>
          <cell r="C129067">
            <v>0</v>
          </cell>
        </row>
        <row r="129068">
          <cell r="A129068">
            <v>15541987</v>
          </cell>
          <cell r="B129068">
            <v>60</v>
          </cell>
          <cell r="C129068">
            <v>0</v>
          </cell>
        </row>
        <row r="129069">
          <cell r="A129069">
            <v>15541987</v>
          </cell>
          <cell r="B129069">
            <v>60</v>
          </cell>
          <cell r="C129069">
            <v>0</v>
          </cell>
        </row>
        <row r="129070">
          <cell r="A129070">
            <v>15541987</v>
          </cell>
          <cell r="B129070">
            <v>60</v>
          </cell>
          <cell r="C129070">
            <v>0</v>
          </cell>
        </row>
        <row r="129071">
          <cell r="A129071">
            <v>15541987</v>
          </cell>
          <cell r="B129071">
            <v>60</v>
          </cell>
          <cell r="C129071">
            <v>0</v>
          </cell>
        </row>
        <row r="129072">
          <cell r="A129072">
            <v>15480920</v>
          </cell>
          <cell r="B129072">
            <v>60</v>
          </cell>
          <cell r="C129072">
            <v>0</v>
          </cell>
        </row>
        <row r="129073">
          <cell r="A129073">
            <v>15490704</v>
          </cell>
          <cell r="B129073">
            <v>60</v>
          </cell>
          <cell r="C129073">
            <v>0</v>
          </cell>
        </row>
        <row r="129074">
          <cell r="A129074">
            <v>15494655</v>
          </cell>
          <cell r="B129074">
            <v>60</v>
          </cell>
          <cell r="C129074">
            <v>0</v>
          </cell>
        </row>
        <row r="129075">
          <cell r="A129075">
            <v>15494655</v>
          </cell>
          <cell r="B129075">
            <v>60</v>
          </cell>
          <cell r="C129075">
            <v>0</v>
          </cell>
        </row>
        <row r="129076">
          <cell r="A129076">
            <v>15485671</v>
          </cell>
          <cell r="B129076">
            <v>60</v>
          </cell>
          <cell r="C129076">
            <v>0</v>
          </cell>
        </row>
        <row r="129077">
          <cell r="A129077">
            <v>15485671</v>
          </cell>
          <cell r="B129077">
            <v>60</v>
          </cell>
          <cell r="C129077">
            <v>0</v>
          </cell>
        </row>
        <row r="129078">
          <cell r="A129078">
            <v>15611341</v>
          </cell>
          <cell r="B129078">
            <v>60</v>
          </cell>
          <cell r="C129078">
            <v>0</v>
          </cell>
        </row>
        <row r="129079">
          <cell r="A129079">
            <v>15611360</v>
          </cell>
          <cell r="B129079">
            <v>60</v>
          </cell>
          <cell r="C129079">
            <v>0</v>
          </cell>
        </row>
        <row r="129080">
          <cell r="A129080">
            <v>15612730</v>
          </cell>
          <cell r="B129080">
            <v>60</v>
          </cell>
          <cell r="C129080">
            <v>0</v>
          </cell>
        </row>
        <row r="129081">
          <cell r="A129081">
            <v>15612730</v>
          </cell>
          <cell r="B129081">
            <v>60</v>
          </cell>
          <cell r="C129081">
            <v>0</v>
          </cell>
        </row>
        <row r="129082">
          <cell r="A129082">
            <v>15612730</v>
          </cell>
          <cell r="B129082">
            <v>60</v>
          </cell>
          <cell r="C129082">
            <v>0</v>
          </cell>
        </row>
        <row r="129083">
          <cell r="A129083">
            <v>15615963</v>
          </cell>
          <cell r="B129083">
            <v>60</v>
          </cell>
          <cell r="C129083">
            <v>0</v>
          </cell>
        </row>
        <row r="129084">
          <cell r="A129084">
            <v>15629812</v>
          </cell>
          <cell r="B129084">
            <v>60</v>
          </cell>
          <cell r="C129084">
            <v>0</v>
          </cell>
        </row>
        <row r="129085">
          <cell r="A129085">
            <v>15629812</v>
          </cell>
          <cell r="B129085">
            <v>60</v>
          </cell>
          <cell r="C129085">
            <v>0</v>
          </cell>
        </row>
        <row r="129086">
          <cell r="A129086">
            <v>15625046</v>
          </cell>
          <cell r="B129086">
            <v>60</v>
          </cell>
          <cell r="C129086">
            <v>0</v>
          </cell>
        </row>
        <row r="129087">
          <cell r="A129087">
            <v>15645894</v>
          </cell>
          <cell r="B129087">
            <v>60</v>
          </cell>
          <cell r="C129087">
            <v>0</v>
          </cell>
        </row>
        <row r="129088">
          <cell r="A129088">
            <v>15642885</v>
          </cell>
          <cell r="B129088">
            <v>60</v>
          </cell>
          <cell r="C129088">
            <v>0</v>
          </cell>
        </row>
        <row r="129089">
          <cell r="A129089">
            <v>15642885</v>
          </cell>
          <cell r="B129089">
            <v>60</v>
          </cell>
          <cell r="C129089">
            <v>0</v>
          </cell>
        </row>
        <row r="129090">
          <cell r="A129090">
            <v>15642885</v>
          </cell>
          <cell r="B129090">
            <v>60</v>
          </cell>
          <cell r="C129090">
            <v>0</v>
          </cell>
        </row>
        <row r="129091">
          <cell r="A129091">
            <v>15642885</v>
          </cell>
          <cell r="B129091">
            <v>60</v>
          </cell>
          <cell r="C129091">
            <v>0</v>
          </cell>
        </row>
        <row r="129092">
          <cell r="A129092">
            <v>15782493</v>
          </cell>
          <cell r="B129092">
            <v>60</v>
          </cell>
          <cell r="C129092">
            <v>0</v>
          </cell>
        </row>
        <row r="129093">
          <cell r="A129093">
            <v>15661141</v>
          </cell>
          <cell r="B129093">
            <v>60</v>
          </cell>
          <cell r="C129093">
            <v>0</v>
          </cell>
        </row>
        <row r="129094">
          <cell r="A129094">
            <v>15711996</v>
          </cell>
          <cell r="B129094">
            <v>60</v>
          </cell>
          <cell r="C129094">
            <v>0</v>
          </cell>
        </row>
        <row r="129095">
          <cell r="A129095">
            <v>15743280</v>
          </cell>
          <cell r="B129095">
            <v>60</v>
          </cell>
          <cell r="C129095">
            <v>0</v>
          </cell>
        </row>
        <row r="129096">
          <cell r="A129096">
            <v>15743280</v>
          </cell>
          <cell r="B129096">
            <v>60</v>
          </cell>
          <cell r="C129096">
            <v>0</v>
          </cell>
        </row>
        <row r="129097">
          <cell r="A129097">
            <v>15743280</v>
          </cell>
          <cell r="B129097">
            <v>60</v>
          </cell>
          <cell r="C129097">
            <v>0</v>
          </cell>
        </row>
        <row r="129098">
          <cell r="A129098">
            <v>15743280</v>
          </cell>
          <cell r="B129098">
            <v>60</v>
          </cell>
          <cell r="C129098">
            <v>0</v>
          </cell>
        </row>
        <row r="129099">
          <cell r="A129099">
            <v>15722816</v>
          </cell>
          <cell r="B129099">
            <v>60</v>
          </cell>
          <cell r="C129099">
            <v>0</v>
          </cell>
        </row>
        <row r="129100">
          <cell r="A129100">
            <v>15722391</v>
          </cell>
          <cell r="B129100">
            <v>60</v>
          </cell>
          <cell r="C129100">
            <v>0</v>
          </cell>
        </row>
        <row r="129101">
          <cell r="A129101">
            <v>15731260</v>
          </cell>
          <cell r="B129101">
            <v>60</v>
          </cell>
          <cell r="C129101">
            <v>0</v>
          </cell>
        </row>
        <row r="129102">
          <cell r="A129102">
            <v>15722424</v>
          </cell>
          <cell r="B129102">
            <v>60</v>
          </cell>
          <cell r="C129102">
            <v>0</v>
          </cell>
        </row>
        <row r="129103">
          <cell r="A129103">
            <v>15722435</v>
          </cell>
          <cell r="B129103">
            <v>60</v>
          </cell>
          <cell r="C129103">
            <v>0</v>
          </cell>
        </row>
        <row r="129104">
          <cell r="A129104">
            <v>15723644</v>
          </cell>
          <cell r="B129104">
            <v>60</v>
          </cell>
          <cell r="C129104">
            <v>0</v>
          </cell>
        </row>
        <row r="129105">
          <cell r="A129105">
            <v>15733905</v>
          </cell>
          <cell r="B129105">
            <v>60</v>
          </cell>
          <cell r="C129105">
            <v>0</v>
          </cell>
        </row>
        <row r="129106">
          <cell r="A129106">
            <v>15725399</v>
          </cell>
          <cell r="B129106">
            <v>60</v>
          </cell>
          <cell r="C129106">
            <v>0</v>
          </cell>
        </row>
        <row r="129107">
          <cell r="A129107">
            <v>15683843</v>
          </cell>
          <cell r="B129107">
            <v>60</v>
          </cell>
          <cell r="C129107">
            <v>0</v>
          </cell>
        </row>
        <row r="129108">
          <cell r="A129108">
            <v>15682415</v>
          </cell>
          <cell r="B129108">
            <v>60</v>
          </cell>
          <cell r="C129108">
            <v>0</v>
          </cell>
        </row>
        <row r="129109">
          <cell r="A129109">
            <v>15760586</v>
          </cell>
          <cell r="B129109">
            <v>60</v>
          </cell>
          <cell r="C129109">
            <v>0</v>
          </cell>
        </row>
        <row r="129110">
          <cell r="A129110">
            <v>15821090</v>
          </cell>
          <cell r="B129110">
            <v>60</v>
          </cell>
          <cell r="C129110">
            <v>0</v>
          </cell>
        </row>
        <row r="129111">
          <cell r="A129111">
            <v>15822423</v>
          </cell>
          <cell r="B129111">
            <v>60</v>
          </cell>
          <cell r="C129111">
            <v>0</v>
          </cell>
        </row>
        <row r="129112">
          <cell r="A129112">
            <v>0</v>
          </cell>
          <cell r="B129112">
            <v>60</v>
          </cell>
          <cell r="C129112">
            <v>0</v>
          </cell>
        </row>
        <row r="129113">
          <cell r="A129113">
            <v>15836935</v>
          </cell>
          <cell r="B129113">
            <v>60</v>
          </cell>
          <cell r="C129113">
            <v>0</v>
          </cell>
        </row>
        <row r="129114">
          <cell r="A129114">
            <v>15836935</v>
          </cell>
          <cell r="B129114">
            <v>60</v>
          </cell>
          <cell r="C129114">
            <v>0</v>
          </cell>
        </row>
        <row r="129115">
          <cell r="A129115">
            <v>15836935</v>
          </cell>
          <cell r="B129115">
            <v>60</v>
          </cell>
          <cell r="C129115">
            <v>0</v>
          </cell>
        </row>
        <row r="129116">
          <cell r="A129116">
            <v>15962777</v>
          </cell>
          <cell r="B129116">
            <v>60</v>
          </cell>
          <cell r="C129116">
            <v>0</v>
          </cell>
        </row>
        <row r="129117">
          <cell r="A129117">
            <v>15962669</v>
          </cell>
          <cell r="B129117">
            <v>60</v>
          </cell>
          <cell r="C129117">
            <v>0</v>
          </cell>
        </row>
        <row r="129118">
          <cell r="A129118">
            <v>15962701</v>
          </cell>
          <cell r="B129118">
            <v>60</v>
          </cell>
          <cell r="C129118">
            <v>0</v>
          </cell>
        </row>
        <row r="129119">
          <cell r="A129119">
            <v>15978733</v>
          </cell>
          <cell r="B129119">
            <v>60</v>
          </cell>
          <cell r="C129119">
            <v>0</v>
          </cell>
        </row>
        <row r="129120">
          <cell r="A129120">
            <v>15978733</v>
          </cell>
          <cell r="B129120">
            <v>60</v>
          </cell>
          <cell r="C129120">
            <v>0</v>
          </cell>
        </row>
        <row r="129121">
          <cell r="A129121">
            <v>15978733</v>
          </cell>
          <cell r="B129121">
            <v>60</v>
          </cell>
          <cell r="C129121">
            <v>0</v>
          </cell>
        </row>
        <row r="129122">
          <cell r="A129122">
            <v>15982121</v>
          </cell>
          <cell r="B129122">
            <v>60</v>
          </cell>
          <cell r="C129122">
            <v>0</v>
          </cell>
        </row>
        <row r="129123">
          <cell r="A129123">
            <v>15854410</v>
          </cell>
          <cell r="B129123">
            <v>60</v>
          </cell>
          <cell r="C129123">
            <v>0</v>
          </cell>
        </row>
        <row r="129124">
          <cell r="A129124">
            <v>15905341</v>
          </cell>
          <cell r="B129124">
            <v>60</v>
          </cell>
          <cell r="C129124">
            <v>0</v>
          </cell>
        </row>
        <row r="129125">
          <cell r="A129125">
            <v>15905341</v>
          </cell>
          <cell r="B129125">
            <v>60</v>
          </cell>
          <cell r="C129125">
            <v>0</v>
          </cell>
        </row>
        <row r="129126">
          <cell r="A129126">
            <v>0</v>
          </cell>
          <cell r="B129126">
            <v>60</v>
          </cell>
          <cell r="C129126">
            <v>0</v>
          </cell>
        </row>
        <row r="129127">
          <cell r="A129127">
            <v>15902423</v>
          </cell>
          <cell r="B129127">
            <v>60</v>
          </cell>
          <cell r="C129127">
            <v>0</v>
          </cell>
        </row>
        <row r="129128">
          <cell r="A129128">
            <v>15889009</v>
          </cell>
          <cell r="B129128">
            <v>60</v>
          </cell>
          <cell r="C129128">
            <v>0</v>
          </cell>
        </row>
        <row r="129129">
          <cell r="A129129">
            <v>15940567</v>
          </cell>
          <cell r="B129129">
            <v>60</v>
          </cell>
          <cell r="C129129">
            <v>0</v>
          </cell>
        </row>
        <row r="129130">
          <cell r="A129130">
            <v>15941119</v>
          </cell>
          <cell r="B129130">
            <v>60</v>
          </cell>
          <cell r="C129130">
            <v>0</v>
          </cell>
        </row>
        <row r="129131">
          <cell r="A129131">
            <v>15941119</v>
          </cell>
          <cell r="B129131">
            <v>60</v>
          </cell>
          <cell r="C129131">
            <v>0</v>
          </cell>
        </row>
        <row r="129132">
          <cell r="A129132">
            <v>15935899</v>
          </cell>
          <cell r="B129132">
            <v>60</v>
          </cell>
          <cell r="C129132">
            <v>0</v>
          </cell>
        </row>
        <row r="129133">
          <cell r="A129133">
            <v>15940347</v>
          </cell>
          <cell r="B129133">
            <v>60</v>
          </cell>
          <cell r="C129133">
            <v>0</v>
          </cell>
        </row>
        <row r="129134">
          <cell r="A129134">
            <v>15917717</v>
          </cell>
          <cell r="B129134">
            <v>60</v>
          </cell>
          <cell r="C129134">
            <v>0</v>
          </cell>
        </row>
        <row r="129135">
          <cell r="A129135">
            <v>15924965</v>
          </cell>
          <cell r="B129135">
            <v>60</v>
          </cell>
          <cell r="C129135">
            <v>0</v>
          </cell>
        </row>
        <row r="129136">
          <cell r="A129136">
            <v>15924740</v>
          </cell>
          <cell r="B129136">
            <v>60</v>
          </cell>
          <cell r="C129136">
            <v>0</v>
          </cell>
        </row>
        <row r="129137">
          <cell r="A129137">
            <v>15924740</v>
          </cell>
          <cell r="B129137">
            <v>60</v>
          </cell>
          <cell r="C129137">
            <v>0</v>
          </cell>
        </row>
        <row r="129138">
          <cell r="A129138">
            <v>15924740</v>
          </cell>
          <cell r="B129138">
            <v>60</v>
          </cell>
          <cell r="C129138">
            <v>0</v>
          </cell>
        </row>
        <row r="129139">
          <cell r="A129139">
            <v>15877278</v>
          </cell>
          <cell r="B129139">
            <v>60</v>
          </cell>
          <cell r="C129139">
            <v>0</v>
          </cell>
        </row>
        <row r="129140">
          <cell r="A129140">
            <v>15871900</v>
          </cell>
          <cell r="B129140">
            <v>60</v>
          </cell>
          <cell r="C129140">
            <v>0</v>
          </cell>
        </row>
        <row r="129141">
          <cell r="A129141">
            <v>15871900</v>
          </cell>
          <cell r="B129141">
            <v>60</v>
          </cell>
          <cell r="C129141">
            <v>0</v>
          </cell>
        </row>
        <row r="129142">
          <cell r="A129142">
            <v>15944619</v>
          </cell>
          <cell r="B129142">
            <v>60</v>
          </cell>
          <cell r="C129142">
            <v>0</v>
          </cell>
        </row>
        <row r="129143">
          <cell r="A129143">
            <v>15954799</v>
          </cell>
          <cell r="B129143">
            <v>60</v>
          </cell>
          <cell r="C129143">
            <v>0</v>
          </cell>
        </row>
        <row r="129144">
          <cell r="A129144">
            <v>15944729</v>
          </cell>
          <cell r="B129144">
            <v>60</v>
          </cell>
          <cell r="C129144">
            <v>0</v>
          </cell>
        </row>
        <row r="129145">
          <cell r="A129145">
            <v>15944774</v>
          </cell>
          <cell r="B129145">
            <v>60</v>
          </cell>
          <cell r="C129145">
            <v>0</v>
          </cell>
        </row>
        <row r="129146">
          <cell r="A129146">
            <v>15944822</v>
          </cell>
          <cell r="B129146">
            <v>60</v>
          </cell>
          <cell r="C129146">
            <v>0</v>
          </cell>
        </row>
        <row r="129147">
          <cell r="A129147">
            <v>16004945</v>
          </cell>
          <cell r="B129147">
            <v>60</v>
          </cell>
          <cell r="C129147">
            <v>0</v>
          </cell>
        </row>
        <row r="129148">
          <cell r="A129148">
            <v>16004945</v>
          </cell>
          <cell r="B129148">
            <v>60</v>
          </cell>
          <cell r="C129148">
            <v>0</v>
          </cell>
        </row>
        <row r="129149">
          <cell r="A129149">
            <v>16005273</v>
          </cell>
          <cell r="B129149">
            <v>60</v>
          </cell>
          <cell r="C129149">
            <v>0</v>
          </cell>
        </row>
        <row r="129150">
          <cell r="A129150">
            <v>16005273</v>
          </cell>
          <cell r="B129150">
            <v>60</v>
          </cell>
          <cell r="C129150">
            <v>0</v>
          </cell>
        </row>
        <row r="129151">
          <cell r="A129151">
            <v>16005273</v>
          </cell>
          <cell r="B129151">
            <v>60</v>
          </cell>
          <cell r="C129151">
            <v>0</v>
          </cell>
        </row>
        <row r="129152">
          <cell r="A129152">
            <v>16012281</v>
          </cell>
          <cell r="B129152">
            <v>60</v>
          </cell>
          <cell r="C129152">
            <v>0</v>
          </cell>
        </row>
        <row r="129153">
          <cell r="A129153">
            <v>16012281</v>
          </cell>
          <cell r="B129153">
            <v>60</v>
          </cell>
          <cell r="C129153">
            <v>0</v>
          </cell>
        </row>
        <row r="129154">
          <cell r="A129154">
            <v>16012281</v>
          </cell>
          <cell r="B129154">
            <v>60</v>
          </cell>
          <cell r="C129154">
            <v>0</v>
          </cell>
        </row>
        <row r="129155">
          <cell r="A129155">
            <v>16012281</v>
          </cell>
          <cell r="B129155">
            <v>60</v>
          </cell>
          <cell r="C129155">
            <v>0</v>
          </cell>
        </row>
        <row r="129156">
          <cell r="A129156">
            <v>16012281</v>
          </cell>
          <cell r="B129156">
            <v>60</v>
          </cell>
          <cell r="C129156">
            <v>0</v>
          </cell>
        </row>
        <row r="129157">
          <cell r="A129157">
            <v>16017848</v>
          </cell>
          <cell r="B129157">
            <v>60</v>
          </cell>
          <cell r="C129157">
            <v>0</v>
          </cell>
        </row>
        <row r="129158">
          <cell r="A129158">
            <v>16030373</v>
          </cell>
          <cell r="B129158">
            <v>60</v>
          </cell>
          <cell r="C129158">
            <v>0</v>
          </cell>
        </row>
        <row r="129159">
          <cell r="A129159">
            <v>16032067</v>
          </cell>
          <cell r="B129159">
            <v>60</v>
          </cell>
          <cell r="C129159">
            <v>0</v>
          </cell>
        </row>
        <row r="129160">
          <cell r="A129160">
            <v>16032067</v>
          </cell>
          <cell r="B129160">
            <v>60</v>
          </cell>
          <cell r="C129160">
            <v>0</v>
          </cell>
        </row>
        <row r="129161">
          <cell r="A129161">
            <v>16154274</v>
          </cell>
          <cell r="B129161">
            <v>60</v>
          </cell>
          <cell r="C129161">
            <v>0</v>
          </cell>
        </row>
        <row r="129162">
          <cell r="A129162">
            <v>16160214</v>
          </cell>
          <cell r="B129162">
            <v>60</v>
          </cell>
          <cell r="C129162">
            <v>0</v>
          </cell>
        </row>
        <row r="129163">
          <cell r="A129163">
            <v>16160214</v>
          </cell>
          <cell r="B129163">
            <v>60</v>
          </cell>
          <cell r="C129163">
            <v>0</v>
          </cell>
        </row>
        <row r="129164">
          <cell r="A129164">
            <v>16179604</v>
          </cell>
          <cell r="B129164">
            <v>60</v>
          </cell>
          <cell r="C129164">
            <v>0</v>
          </cell>
        </row>
        <row r="129165">
          <cell r="A129165">
            <v>16175853</v>
          </cell>
          <cell r="B129165">
            <v>60</v>
          </cell>
          <cell r="C129165">
            <v>0</v>
          </cell>
        </row>
        <row r="129166">
          <cell r="A129166">
            <v>16054434</v>
          </cell>
          <cell r="B129166">
            <v>60</v>
          </cell>
          <cell r="C129166">
            <v>0</v>
          </cell>
        </row>
        <row r="129167">
          <cell r="A129167">
            <v>16054313</v>
          </cell>
          <cell r="B129167">
            <v>60</v>
          </cell>
          <cell r="C129167">
            <v>0</v>
          </cell>
        </row>
        <row r="129168">
          <cell r="A129168">
            <v>16054313</v>
          </cell>
          <cell r="B129168">
            <v>60</v>
          </cell>
          <cell r="C129168">
            <v>0</v>
          </cell>
        </row>
        <row r="129169">
          <cell r="A129169">
            <v>16044621</v>
          </cell>
          <cell r="B129169">
            <v>60</v>
          </cell>
          <cell r="C129169">
            <v>0</v>
          </cell>
        </row>
        <row r="129170">
          <cell r="A129170">
            <v>16044621</v>
          </cell>
          <cell r="B129170">
            <v>60</v>
          </cell>
          <cell r="C129170">
            <v>0</v>
          </cell>
        </row>
        <row r="129171">
          <cell r="A129171">
            <v>16044621</v>
          </cell>
          <cell r="B129171">
            <v>60</v>
          </cell>
          <cell r="C129171">
            <v>0</v>
          </cell>
        </row>
        <row r="129172">
          <cell r="A129172">
            <v>16044621</v>
          </cell>
          <cell r="B129172">
            <v>60</v>
          </cell>
          <cell r="C129172">
            <v>0</v>
          </cell>
        </row>
        <row r="129173">
          <cell r="A129173">
            <v>16089925</v>
          </cell>
          <cell r="B129173">
            <v>60</v>
          </cell>
          <cell r="C129173">
            <v>0</v>
          </cell>
        </row>
        <row r="129174">
          <cell r="A129174">
            <v>16083071</v>
          </cell>
          <cell r="B129174">
            <v>60</v>
          </cell>
          <cell r="C129174">
            <v>0</v>
          </cell>
        </row>
        <row r="129175">
          <cell r="A129175">
            <v>16082869</v>
          </cell>
          <cell r="B129175">
            <v>60</v>
          </cell>
          <cell r="C129175">
            <v>0</v>
          </cell>
        </row>
        <row r="129176">
          <cell r="A129176">
            <v>16127955</v>
          </cell>
          <cell r="B129176">
            <v>60</v>
          </cell>
          <cell r="C129176">
            <v>0</v>
          </cell>
        </row>
        <row r="129177">
          <cell r="A129177">
            <v>16106742</v>
          </cell>
          <cell r="B129177">
            <v>60</v>
          </cell>
          <cell r="C129177">
            <v>0</v>
          </cell>
        </row>
        <row r="129178">
          <cell r="A129178">
            <v>16119934</v>
          </cell>
          <cell r="B129178">
            <v>60</v>
          </cell>
          <cell r="C129178">
            <v>0</v>
          </cell>
        </row>
        <row r="129179">
          <cell r="A129179">
            <v>16059671</v>
          </cell>
          <cell r="B129179">
            <v>60</v>
          </cell>
          <cell r="C129179">
            <v>0</v>
          </cell>
        </row>
        <row r="129180">
          <cell r="A129180">
            <v>16139009</v>
          </cell>
          <cell r="B129180">
            <v>60</v>
          </cell>
          <cell r="C129180">
            <v>0</v>
          </cell>
        </row>
        <row r="129181">
          <cell r="A129181">
            <v>16138559</v>
          </cell>
          <cell r="B129181">
            <v>60</v>
          </cell>
          <cell r="C129181">
            <v>0</v>
          </cell>
        </row>
        <row r="129182">
          <cell r="A129182">
            <v>16139023</v>
          </cell>
          <cell r="B129182">
            <v>60</v>
          </cell>
          <cell r="C129182">
            <v>0</v>
          </cell>
        </row>
        <row r="129183">
          <cell r="A129183">
            <v>16142238</v>
          </cell>
          <cell r="B129183">
            <v>60</v>
          </cell>
          <cell r="C129183">
            <v>0</v>
          </cell>
        </row>
        <row r="129184">
          <cell r="A129184">
            <v>16142238</v>
          </cell>
          <cell r="B129184">
            <v>60</v>
          </cell>
          <cell r="C129184">
            <v>0</v>
          </cell>
        </row>
        <row r="129185">
          <cell r="A129185">
            <v>16190988</v>
          </cell>
          <cell r="B129185">
            <v>60</v>
          </cell>
          <cell r="C129185">
            <v>0</v>
          </cell>
        </row>
        <row r="129186">
          <cell r="A129186">
            <v>16191000</v>
          </cell>
          <cell r="B129186">
            <v>60</v>
          </cell>
          <cell r="C129186">
            <v>0</v>
          </cell>
        </row>
        <row r="129187">
          <cell r="A129187">
            <v>16191006</v>
          </cell>
          <cell r="B129187">
            <v>60</v>
          </cell>
          <cell r="C129187">
            <v>0</v>
          </cell>
        </row>
        <row r="129188">
          <cell r="A129188">
            <v>16192747</v>
          </cell>
          <cell r="B129188">
            <v>60</v>
          </cell>
          <cell r="C129188">
            <v>0</v>
          </cell>
        </row>
        <row r="129189">
          <cell r="A129189">
            <v>16192577</v>
          </cell>
          <cell r="B129189">
            <v>60</v>
          </cell>
          <cell r="C129189">
            <v>0</v>
          </cell>
        </row>
        <row r="129190">
          <cell r="A129190">
            <v>16190896</v>
          </cell>
          <cell r="B129190">
            <v>60</v>
          </cell>
          <cell r="C129190">
            <v>0</v>
          </cell>
        </row>
        <row r="129191">
          <cell r="A129191">
            <v>16188047</v>
          </cell>
          <cell r="B129191">
            <v>60</v>
          </cell>
          <cell r="C129191">
            <v>0</v>
          </cell>
        </row>
        <row r="129192">
          <cell r="A129192">
            <v>16205237</v>
          </cell>
          <cell r="B129192">
            <v>60</v>
          </cell>
          <cell r="C129192">
            <v>0</v>
          </cell>
        </row>
        <row r="129193">
          <cell r="A129193">
            <v>16212708</v>
          </cell>
          <cell r="B129193">
            <v>60</v>
          </cell>
          <cell r="C129193">
            <v>0</v>
          </cell>
        </row>
        <row r="129194">
          <cell r="A129194">
            <v>16201128</v>
          </cell>
          <cell r="B129194">
            <v>60</v>
          </cell>
          <cell r="C129194">
            <v>0</v>
          </cell>
        </row>
        <row r="129195">
          <cell r="A129195">
            <v>16349627</v>
          </cell>
          <cell r="B129195">
            <v>60</v>
          </cell>
          <cell r="C129195">
            <v>0</v>
          </cell>
        </row>
        <row r="129196">
          <cell r="A129196">
            <v>16353333</v>
          </cell>
          <cell r="B129196">
            <v>60</v>
          </cell>
          <cell r="C129196">
            <v>0</v>
          </cell>
        </row>
        <row r="129197">
          <cell r="A129197">
            <v>16359921</v>
          </cell>
          <cell r="B129197">
            <v>60</v>
          </cell>
          <cell r="C129197">
            <v>0</v>
          </cell>
        </row>
        <row r="129198">
          <cell r="A129198">
            <v>16359921</v>
          </cell>
          <cell r="B129198">
            <v>60</v>
          </cell>
          <cell r="C129198">
            <v>0</v>
          </cell>
        </row>
        <row r="129199">
          <cell r="A129199">
            <v>16356604</v>
          </cell>
          <cell r="B129199">
            <v>60</v>
          </cell>
          <cell r="C129199">
            <v>0</v>
          </cell>
        </row>
        <row r="129200">
          <cell r="A129200">
            <v>16356604</v>
          </cell>
          <cell r="B129200">
            <v>60</v>
          </cell>
          <cell r="C129200">
            <v>0</v>
          </cell>
        </row>
        <row r="129201">
          <cell r="A129201">
            <v>16361055</v>
          </cell>
          <cell r="B129201">
            <v>60</v>
          </cell>
          <cell r="C129201">
            <v>0</v>
          </cell>
        </row>
        <row r="129202">
          <cell r="A129202">
            <v>16361055</v>
          </cell>
          <cell r="B129202">
            <v>60</v>
          </cell>
          <cell r="C129202">
            <v>0</v>
          </cell>
        </row>
        <row r="129203">
          <cell r="A129203">
            <v>16361055</v>
          </cell>
          <cell r="B129203">
            <v>60</v>
          </cell>
          <cell r="C129203">
            <v>0</v>
          </cell>
        </row>
        <row r="129204">
          <cell r="A129204">
            <v>16361055</v>
          </cell>
          <cell r="B129204">
            <v>60</v>
          </cell>
          <cell r="C129204">
            <v>0</v>
          </cell>
        </row>
        <row r="129205">
          <cell r="A129205">
            <v>16361055</v>
          </cell>
          <cell r="B129205">
            <v>60</v>
          </cell>
          <cell r="C129205">
            <v>0</v>
          </cell>
        </row>
        <row r="129206">
          <cell r="A129206">
            <v>16361055</v>
          </cell>
          <cell r="B129206">
            <v>60</v>
          </cell>
          <cell r="C129206">
            <v>0</v>
          </cell>
        </row>
        <row r="129207">
          <cell r="A129207">
            <v>16361055</v>
          </cell>
          <cell r="B129207">
            <v>60</v>
          </cell>
          <cell r="C129207">
            <v>0</v>
          </cell>
        </row>
        <row r="129208">
          <cell r="A129208">
            <v>16361055</v>
          </cell>
          <cell r="B129208">
            <v>60</v>
          </cell>
          <cell r="C129208">
            <v>0</v>
          </cell>
        </row>
        <row r="129209">
          <cell r="A129209">
            <v>16361055</v>
          </cell>
          <cell r="B129209">
            <v>60</v>
          </cell>
          <cell r="C129209">
            <v>0</v>
          </cell>
        </row>
        <row r="129210">
          <cell r="A129210">
            <v>16361055</v>
          </cell>
          <cell r="B129210">
            <v>60</v>
          </cell>
          <cell r="C129210">
            <v>0</v>
          </cell>
        </row>
        <row r="129211">
          <cell r="A129211">
            <v>16361055</v>
          </cell>
          <cell r="B129211">
            <v>60</v>
          </cell>
          <cell r="C129211">
            <v>0</v>
          </cell>
        </row>
        <row r="129212">
          <cell r="A129212">
            <v>16361055</v>
          </cell>
          <cell r="B129212">
            <v>60</v>
          </cell>
          <cell r="C129212">
            <v>0</v>
          </cell>
        </row>
        <row r="129213">
          <cell r="A129213">
            <v>16349608</v>
          </cell>
          <cell r="B129213">
            <v>60</v>
          </cell>
          <cell r="C129213">
            <v>0</v>
          </cell>
        </row>
        <row r="129214">
          <cell r="A129214">
            <v>16368063</v>
          </cell>
          <cell r="B129214">
            <v>60</v>
          </cell>
          <cell r="C129214">
            <v>0</v>
          </cell>
        </row>
        <row r="129215">
          <cell r="A129215">
            <v>16365655</v>
          </cell>
          <cell r="B129215">
            <v>60</v>
          </cell>
          <cell r="C129215">
            <v>0</v>
          </cell>
        </row>
        <row r="129216">
          <cell r="A129216">
            <v>16363763</v>
          </cell>
          <cell r="B129216">
            <v>60</v>
          </cell>
          <cell r="C129216">
            <v>0</v>
          </cell>
        </row>
        <row r="129217">
          <cell r="A129217">
            <v>16363763</v>
          </cell>
          <cell r="B129217">
            <v>60</v>
          </cell>
          <cell r="C129217">
            <v>0</v>
          </cell>
        </row>
        <row r="129218">
          <cell r="A129218">
            <v>16367290</v>
          </cell>
          <cell r="B129218">
            <v>60</v>
          </cell>
          <cell r="C129218">
            <v>0</v>
          </cell>
        </row>
        <row r="129219">
          <cell r="A129219">
            <v>16239966</v>
          </cell>
          <cell r="B129219">
            <v>60</v>
          </cell>
          <cell r="C129219">
            <v>0</v>
          </cell>
        </row>
        <row r="129220">
          <cell r="A129220">
            <v>16239966</v>
          </cell>
          <cell r="B129220">
            <v>60</v>
          </cell>
          <cell r="C129220">
            <v>0</v>
          </cell>
        </row>
        <row r="129221">
          <cell r="A129221">
            <v>16239966</v>
          </cell>
          <cell r="B129221">
            <v>60</v>
          </cell>
          <cell r="C129221">
            <v>0</v>
          </cell>
        </row>
        <row r="129222">
          <cell r="A129222">
            <v>16242852</v>
          </cell>
          <cell r="B129222">
            <v>60</v>
          </cell>
          <cell r="C129222">
            <v>0</v>
          </cell>
        </row>
        <row r="129223">
          <cell r="A129223">
            <v>16284516</v>
          </cell>
          <cell r="B129223">
            <v>60</v>
          </cell>
          <cell r="C129223">
            <v>0</v>
          </cell>
        </row>
        <row r="129224">
          <cell r="A129224">
            <v>16290723</v>
          </cell>
          <cell r="B129224">
            <v>60</v>
          </cell>
          <cell r="C129224">
            <v>0</v>
          </cell>
        </row>
        <row r="129225">
          <cell r="A129225">
            <v>16318642</v>
          </cell>
          <cell r="B129225">
            <v>60</v>
          </cell>
          <cell r="C129225">
            <v>0</v>
          </cell>
        </row>
        <row r="129226">
          <cell r="A129226">
            <v>16318642</v>
          </cell>
          <cell r="B129226">
            <v>60</v>
          </cell>
          <cell r="C129226">
            <v>0</v>
          </cell>
        </row>
        <row r="129227">
          <cell r="A129227">
            <v>16318642</v>
          </cell>
          <cell r="B129227">
            <v>60</v>
          </cell>
          <cell r="C129227">
            <v>0</v>
          </cell>
        </row>
        <row r="129228">
          <cell r="A129228">
            <v>16318642</v>
          </cell>
          <cell r="B129228">
            <v>60</v>
          </cell>
          <cell r="C129228">
            <v>0</v>
          </cell>
        </row>
        <row r="129229">
          <cell r="A129229">
            <v>16318642</v>
          </cell>
          <cell r="B129229">
            <v>60</v>
          </cell>
          <cell r="C129229">
            <v>0</v>
          </cell>
        </row>
        <row r="129230">
          <cell r="A129230">
            <v>16318642</v>
          </cell>
          <cell r="B129230">
            <v>60</v>
          </cell>
          <cell r="C129230">
            <v>0</v>
          </cell>
        </row>
        <row r="129231">
          <cell r="A129231">
            <v>16318642</v>
          </cell>
          <cell r="B129231">
            <v>60</v>
          </cell>
          <cell r="C129231">
            <v>0</v>
          </cell>
        </row>
        <row r="129232">
          <cell r="A129232">
            <v>16318642</v>
          </cell>
          <cell r="B129232">
            <v>60</v>
          </cell>
          <cell r="C129232">
            <v>0</v>
          </cell>
        </row>
        <row r="129233">
          <cell r="A129233">
            <v>16318642</v>
          </cell>
          <cell r="B129233">
            <v>60</v>
          </cell>
          <cell r="C129233">
            <v>0</v>
          </cell>
        </row>
        <row r="129234">
          <cell r="A129234">
            <v>16305343</v>
          </cell>
          <cell r="B129234">
            <v>60</v>
          </cell>
          <cell r="C129234">
            <v>0</v>
          </cell>
        </row>
        <row r="129235">
          <cell r="A129235">
            <v>16306610</v>
          </cell>
          <cell r="B129235">
            <v>60</v>
          </cell>
          <cell r="C129235">
            <v>0</v>
          </cell>
        </row>
        <row r="129236">
          <cell r="A129236">
            <v>16260700</v>
          </cell>
          <cell r="B129236">
            <v>60</v>
          </cell>
          <cell r="C129236">
            <v>0</v>
          </cell>
        </row>
        <row r="129237">
          <cell r="A129237">
            <v>16260700</v>
          </cell>
          <cell r="B129237">
            <v>60</v>
          </cell>
          <cell r="C129237">
            <v>0</v>
          </cell>
        </row>
        <row r="129238">
          <cell r="A129238">
            <v>16335901</v>
          </cell>
          <cell r="B129238">
            <v>60</v>
          </cell>
          <cell r="C129238">
            <v>0</v>
          </cell>
        </row>
        <row r="129239">
          <cell r="A129239">
            <v>16335901</v>
          </cell>
          <cell r="B129239">
            <v>60</v>
          </cell>
          <cell r="C129239">
            <v>0</v>
          </cell>
        </row>
        <row r="129240">
          <cell r="A129240">
            <v>16335901</v>
          </cell>
          <cell r="B129240">
            <v>60</v>
          </cell>
          <cell r="C129240">
            <v>0</v>
          </cell>
        </row>
        <row r="129241">
          <cell r="A129241">
            <v>16335901</v>
          </cell>
          <cell r="B129241">
            <v>60</v>
          </cell>
          <cell r="C129241">
            <v>0</v>
          </cell>
        </row>
        <row r="129242">
          <cell r="A129242">
            <v>16333206</v>
          </cell>
          <cell r="B129242">
            <v>60</v>
          </cell>
          <cell r="C129242">
            <v>0</v>
          </cell>
        </row>
        <row r="129243">
          <cell r="A129243">
            <v>16333206</v>
          </cell>
          <cell r="B129243">
            <v>60</v>
          </cell>
          <cell r="C129243">
            <v>0</v>
          </cell>
        </row>
        <row r="129244">
          <cell r="A129244">
            <v>16336217</v>
          </cell>
          <cell r="B129244">
            <v>60</v>
          </cell>
          <cell r="C129244">
            <v>0</v>
          </cell>
        </row>
        <row r="129245">
          <cell r="A129245">
            <v>16336217</v>
          </cell>
          <cell r="B129245">
            <v>60</v>
          </cell>
          <cell r="C129245">
            <v>0</v>
          </cell>
        </row>
        <row r="129246">
          <cell r="A129246">
            <v>16338944</v>
          </cell>
          <cell r="B129246">
            <v>60</v>
          </cell>
          <cell r="C129246">
            <v>0</v>
          </cell>
        </row>
        <row r="129247">
          <cell r="A129247">
            <v>16337085</v>
          </cell>
          <cell r="B129247">
            <v>60</v>
          </cell>
          <cell r="C129247">
            <v>0</v>
          </cell>
        </row>
        <row r="129248">
          <cell r="A129248">
            <v>16386365</v>
          </cell>
          <cell r="B129248">
            <v>60</v>
          </cell>
          <cell r="C129248">
            <v>0</v>
          </cell>
        </row>
        <row r="129249">
          <cell r="A129249">
            <v>16399857</v>
          </cell>
          <cell r="B129249">
            <v>60</v>
          </cell>
          <cell r="C129249">
            <v>0</v>
          </cell>
        </row>
        <row r="129250">
          <cell r="A129250">
            <v>16406128</v>
          </cell>
          <cell r="B129250">
            <v>60</v>
          </cell>
          <cell r="C129250">
            <v>0</v>
          </cell>
        </row>
        <row r="129251">
          <cell r="A129251">
            <v>16406128</v>
          </cell>
          <cell r="B129251">
            <v>60</v>
          </cell>
          <cell r="C129251">
            <v>0</v>
          </cell>
        </row>
        <row r="129252">
          <cell r="A129252">
            <v>16399533</v>
          </cell>
          <cell r="B129252">
            <v>60</v>
          </cell>
          <cell r="C129252">
            <v>0</v>
          </cell>
        </row>
        <row r="129253">
          <cell r="A129253">
            <v>16394853</v>
          </cell>
          <cell r="B129253">
            <v>60</v>
          </cell>
          <cell r="C129253">
            <v>0</v>
          </cell>
        </row>
        <row r="129254">
          <cell r="A129254">
            <v>16394853</v>
          </cell>
          <cell r="B129254">
            <v>60</v>
          </cell>
          <cell r="C129254">
            <v>0</v>
          </cell>
        </row>
        <row r="129255">
          <cell r="A129255">
            <v>16394853</v>
          </cell>
          <cell r="B129255">
            <v>60</v>
          </cell>
          <cell r="C129255">
            <v>0</v>
          </cell>
        </row>
        <row r="129256">
          <cell r="A129256">
            <v>16394853</v>
          </cell>
          <cell r="B129256">
            <v>60</v>
          </cell>
          <cell r="C129256">
            <v>0</v>
          </cell>
        </row>
        <row r="129257">
          <cell r="A129257">
            <v>16394853</v>
          </cell>
          <cell r="B129257">
            <v>60</v>
          </cell>
          <cell r="C129257">
            <v>0</v>
          </cell>
        </row>
        <row r="129258">
          <cell r="A129258">
            <v>16394853</v>
          </cell>
          <cell r="B129258">
            <v>60</v>
          </cell>
          <cell r="C129258">
            <v>0</v>
          </cell>
        </row>
        <row r="129259">
          <cell r="A129259">
            <v>16412522</v>
          </cell>
          <cell r="B129259">
            <v>60</v>
          </cell>
          <cell r="C129259">
            <v>0</v>
          </cell>
        </row>
        <row r="129260">
          <cell r="A129260">
            <v>16412522</v>
          </cell>
          <cell r="B129260">
            <v>60</v>
          </cell>
          <cell r="C129260">
            <v>0</v>
          </cell>
        </row>
        <row r="129261">
          <cell r="A129261">
            <v>16412522</v>
          </cell>
          <cell r="B129261">
            <v>60</v>
          </cell>
          <cell r="C129261">
            <v>0</v>
          </cell>
        </row>
        <row r="129262">
          <cell r="A129262">
            <v>16412522</v>
          </cell>
          <cell r="B129262">
            <v>60</v>
          </cell>
          <cell r="C129262">
            <v>0</v>
          </cell>
        </row>
        <row r="129263">
          <cell r="A129263">
            <v>16412522</v>
          </cell>
          <cell r="B129263">
            <v>60</v>
          </cell>
          <cell r="C129263">
            <v>0</v>
          </cell>
        </row>
        <row r="129264">
          <cell r="A129264">
            <v>16412421</v>
          </cell>
          <cell r="B129264">
            <v>60</v>
          </cell>
          <cell r="C129264">
            <v>0</v>
          </cell>
        </row>
        <row r="129265">
          <cell r="A129265">
            <v>16412421</v>
          </cell>
          <cell r="B129265">
            <v>60</v>
          </cell>
          <cell r="C129265">
            <v>0</v>
          </cell>
        </row>
        <row r="129266">
          <cell r="A129266">
            <v>16412421</v>
          </cell>
          <cell r="B129266">
            <v>60</v>
          </cell>
          <cell r="C129266">
            <v>0</v>
          </cell>
        </row>
        <row r="129267">
          <cell r="A129267">
            <v>16412421</v>
          </cell>
          <cell r="B129267">
            <v>60</v>
          </cell>
          <cell r="C129267">
            <v>0</v>
          </cell>
        </row>
        <row r="129268">
          <cell r="A129268">
            <v>16412464</v>
          </cell>
          <cell r="B129268">
            <v>60</v>
          </cell>
          <cell r="C129268">
            <v>0</v>
          </cell>
        </row>
        <row r="129269">
          <cell r="A129269">
            <v>16412464</v>
          </cell>
          <cell r="B129269">
            <v>60</v>
          </cell>
          <cell r="C129269">
            <v>0</v>
          </cell>
        </row>
        <row r="129270">
          <cell r="A129270">
            <v>16412464</v>
          </cell>
          <cell r="B129270">
            <v>60</v>
          </cell>
          <cell r="C129270">
            <v>0</v>
          </cell>
        </row>
        <row r="129271">
          <cell r="A129271">
            <v>16412464</v>
          </cell>
          <cell r="B129271">
            <v>60</v>
          </cell>
          <cell r="C129271">
            <v>0</v>
          </cell>
        </row>
        <row r="129272">
          <cell r="A129272">
            <v>16427398</v>
          </cell>
          <cell r="B129272">
            <v>60</v>
          </cell>
          <cell r="C129272">
            <v>0</v>
          </cell>
        </row>
        <row r="129273">
          <cell r="A129273">
            <v>16427398</v>
          </cell>
          <cell r="B129273">
            <v>60</v>
          </cell>
          <cell r="C129273">
            <v>0</v>
          </cell>
        </row>
        <row r="129274">
          <cell r="A129274">
            <v>16426944</v>
          </cell>
          <cell r="B129274">
            <v>60</v>
          </cell>
          <cell r="C129274">
            <v>0</v>
          </cell>
        </row>
        <row r="129275">
          <cell r="A129275">
            <v>16429906</v>
          </cell>
          <cell r="B129275">
            <v>60</v>
          </cell>
          <cell r="C129275">
            <v>0</v>
          </cell>
        </row>
        <row r="129276">
          <cell r="A129276">
            <v>16545838</v>
          </cell>
          <cell r="B129276">
            <v>60</v>
          </cell>
          <cell r="C129276">
            <v>0</v>
          </cell>
        </row>
        <row r="129277">
          <cell r="A129277">
            <v>16545838</v>
          </cell>
          <cell r="B129277">
            <v>60</v>
          </cell>
          <cell r="C129277">
            <v>0</v>
          </cell>
        </row>
        <row r="129278">
          <cell r="A129278">
            <v>16545838</v>
          </cell>
          <cell r="B129278">
            <v>60</v>
          </cell>
          <cell r="C129278">
            <v>0</v>
          </cell>
        </row>
        <row r="129279">
          <cell r="A129279">
            <v>16545838</v>
          </cell>
          <cell r="B129279">
            <v>60</v>
          </cell>
          <cell r="C129279">
            <v>0</v>
          </cell>
        </row>
        <row r="129280">
          <cell r="A129280">
            <v>16556246</v>
          </cell>
          <cell r="B129280">
            <v>60</v>
          </cell>
          <cell r="C129280">
            <v>0</v>
          </cell>
        </row>
        <row r="129281">
          <cell r="A129281">
            <v>16556246</v>
          </cell>
          <cell r="B129281">
            <v>60</v>
          </cell>
          <cell r="C129281">
            <v>0</v>
          </cell>
        </row>
        <row r="129282">
          <cell r="A129282">
            <v>16556246</v>
          </cell>
          <cell r="B129282">
            <v>60</v>
          </cell>
          <cell r="C129282">
            <v>0</v>
          </cell>
        </row>
        <row r="129283">
          <cell r="A129283">
            <v>16556246</v>
          </cell>
          <cell r="B129283">
            <v>60</v>
          </cell>
          <cell r="C129283">
            <v>0</v>
          </cell>
        </row>
        <row r="129284">
          <cell r="A129284">
            <v>16556246</v>
          </cell>
          <cell r="B129284">
            <v>60</v>
          </cell>
          <cell r="C129284">
            <v>0</v>
          </cell>
        </row>
        <row r="129285">
          <cell r="A129285">
            <v>16556246</v>
          </cell>
          <cell r="B129285">
            <v>60</v>
          </cell>
          <cell r="C129285">
            <v>0</v>
          </cell>
        </row>
        <row r="129286">
          <cell r="A129286">
            <v>16556246</v>
          </cell>
          <cell r="B129286">
            <v>60</v>
          </cell>
          <cell r="C129286">
            <v>0</v>
          </cell>
        </row>
        <row r="129287">
          <cell r="A129287">
            <v>16556246</v>
          </cell>
          <cell r="B129287">
            <v>60</v>
          </cell>
          <cell r="C129287">
            <v>0</v>
          </cell>
        </row>
        <row r="129288">
          <cell r="A129288">
            <v>16573154</v>
          </cell>
          <cell r="B129288">
            <v>60</v>
          </cell>
          <cell r="C129288">
            <v>0</v>
          </cell>
        </row>
        <row r="129289">
          <cell r="A129289">
            <v>16572010</v>
          </cell>
          <cell r="B129289">
            <v>60</v>
          </cell>
          <cell r="C129289">
            <v>0</v>
          </cell>
        </row>
        <row r="129290">
          <cell r="A129290">
            <v>16564483</v>
          </cell>
          <cell r="B129290">
            <v>60</v>
          </cell>
          <cell r="C129290">
            <v>0</v>
          </cell>
        </row>
        <row r="129291">
          <cell r="A129291">
            <v>16564483</v>
          </cell>
          <cell r="B129291">
            <v>60</v>
          </cell>
          <cell r="C129291">
            <v>0</v>
          </cell>
        </row>
        <row r="129292">
          <cell r="A129292">
            <v>16564483</v>
          </cell>
          <cell r="B129292">
            <v>60</v>
          </cell>
          <cell r="C129292">
            <v>0</v>
          </cell>
        </row>
        <row r="129293">
          <cell r="A129293">
            <v>16564483</v>
          </cell>
          <cell r="B129293">
            <v>60</v>
          </cell>
          <cell r="C129293">
            <v>0</v>
          </cell>
        </row>
        <row r="129294">
          <cell r="A129294">
            <v>16564483</v>
          </cell>
          <cell r="B129294">
            <v>60</v>
          </cell>
          <cell r="C129294">
            <v>0</v>
          </cell>
        </row>
        <row r="129295">
          <cell r="A129295">
            <v>16433678</v>
          </cell>
          <cell r="B129295">
            <v>60</v>
          </cell>
          <cell r="C129295">
            <v>0</v>
          </cell>
        </row>
        <row r="129296">
          <cell r="A129296">
            <v>16434557</v>
          </cell>
          <cell r="B129296">
            <v>60</v>
          </cell>
          <cell r="C129296">
            <v>0</v>
          </cell>
        </row>
        <row r="129297">
          <cell r="A129297">
            <v>16442501</v>
          </cell>
          <cell r="B129297">
            <v>60</v>
          </cell>
          <cell r="C129297">
            <v>0</v>
          </cell>
        </row>
        <row r="129298">
          <cell r="A129298">
            <v>16448462</v>
          </cell>
          <cell r="B129298">
            <v>60</v>
          </cell>
          <cell r="C129298">
            <v>0</v>
          </cell>
        </row>
        <row r="129299">
          <cell r="A129299">
            <v>16448462</v>
          </cell>
          <cell r="B129299">
            <v>60</v>
          </cell>
          <cell r="C129299">
            <v>0</v>
          </cell>
        </row>
        <row r="129300">
          <cell r="A129300">
            <v>16490610</v>
          </cell>
          <cell r="B129300">
            <v>60</v>
          </cell>
          <cell r="C129300">
            <v>0</v>
          </cell>
        </row>
        <row r="129301">
          <cell r="A129301">
            <v>16488386</v>
          </cell>
          <cell r="B129301">
            <v>60</v>
          </cell>
          <cell r="C129301">
            <v>0</v>
          </cell>
        </row>
        <row r="129302">
          <cell r="A129302">
            <v>16466510</v>
          </cell>
          <cell r="B129302">
            <v>60</v>
          </cell>
          <cell r="C129302">
            <v>0</v>
          </cell>
        </row>
        <row r="129303">
          <cell r="A129303">
            <v>16466510</v>
          </cell>
          <cell r="B129303">
            <v>60</v>
          </cell>
          <cell r="C129303">
            <v>0</v>
          </cell>
        </row>
        <row r="129304">
          <cell r="A129304">
            <v>16468772</v>
          </cell>
          <cell r="B129304">
            <v>60</v>
          </cell>
          <cell r="C129304">
            <v>0</v>
          </cell>
        </row>
        <row r="129305">
          <cell r="A129305">
            <v>16476012</v>
          </cell>
          <cell r="B129305">
            <v>60</v>
          </cell>
          <cell r="C129305">
            <v>0</v>
          </cell>
        </row>
        <row r="129306">
          <cell r="A129306">
            <v>16476012</v>
          </cell>
          <cell r="B129306">
            <v>60</v>
          </cell>
          <cell r="C129306">
            <v>0</v>
          </cell>
        </row>
        <row r="129307">
          <cell r="A129307">
            <v>16476615</v>
          </cell>
          <cell r="B129307">
            <v>60</v>
          </cell>
          <cell r="C129307">
            <v>0</v>
          </cell>
        </row>
        <row r="129308">
          <cell r="A129308">
            <v>16526054</v>
          </cell>
          <cell r="B129308">
            <v>60</v>
          </cell>
          <cell r="C129308">
            <v>0</v>
          </cell>
        </row>
        <row r="129309">
          <cell r="A129309">
            <v>16526054</v>
          </cell>
          <cell r="B129309">
            <v>60</v>
          </cell>
          <cell r="C129309">
            <v>0</v>
          </cell>
        </row>
        <row r="129310">
          <cell r="A129310">
            <v>16526054</v>
          </cell>
          <cell r="B129310">
            <v>60</v>
          </cell>
          <cell r="C129310">
            <v>0</v>
          </cell>
        </row>
        <row r="129311">
          <cell r="A129311">
            <v>16526054</v>
          </cell>
          <cell r="B129311">
            <v>60</v>
          </cell>
          <cell r="C129311">
            <v>0</v>
          </cell>
        </row>
        <row r="129312">
          <cell r="A129312">
            <v>16514866</v>
          </cell>
          <cell r="B129312">
            <v>60</v>
          </cell>
          <cell r="C129312">
            <v>0</v>
          </cell>
        </row>
        <row r="129313">
          <cell r="A129313">
            <v>16526012</v>
          </cell>
          <cell r="B129313">
            <v>60</v>
          </cell>
          <cell r="C129313">
            <v>0</v>
          </cell>
        </row>
        <row r="129314">
          <cell r="A129314">
            <v>16526012</v>
          </cell>
          <cell r="B129314">
            <v>60</v>
          </cell>
          <cell r="C129314">
            <v>0</v>
          </cell>
        </row>
        <row r="129315">
          <cell r="A129315">
            <v>16526012</v>
          </cell>
          <cell r="B129315">
            <v>60</v>
          </cell>
          <cell r="C129315">
            <v>0</v>
          </cell>
        </row>
        <row r="129316">
          <cell r="A129316">
            <v>16526012</v>
          </cell>
          <cell r="B129316">
            <v>60</v>
          </cell>
          <cell r="C129316">
            <v>0</v>
          </cell>
        </row>
        <row r="129317">
          <cell r="A129317">
            <v>16526012</v>
          </cell>
          <cell r="B129317">
            <v>60</v>
          </cell>
          <cell r="C129317">
            <v>0</v>
          </cell>
        </row>
        <row r="129318">
          <cell r="A129318">
            <v>16514684</v>
          </cell>
          <cell r="B129318">
            <v>60</v>
          </cell>
          <cell r="C129318">
            <v>0</v>
          </cell>
        </row>
        <row r="129319">
          <cell r="A129319">
            <v>16514684</v>
          </cell>
          <cell r="B129319">
            <v>60</v>
          </cell>
          <cell r="C129319">
            <v>0</v>
          </cell>
        </row>
        <row r="129320">
          <cell r="A129320">
            <v>16514684</v>
          </cell>
          <cell r="B129320">
            <v>60</v>
          </cell>
          <cell r="C129320">
            <v>0</v>
          </cell>
        </row>
        <row r="129321">
          <cell r="A129321">
            <v>16514684</v>
          </cell>
          <cell r="B129321">
            <v>60</v>
          </cell>
          <cell r="C129321">
            <v>0</v>
          </cell>
        </row>
        <row r="129322">
          <cell r="A129322">
            <v>16526151</v>
          </cell>
          <cell r="B129322">
            <v>60</v>
          </cell>
          <cell r="C129322">
            <v>0</v>
          </cell>
        </row>
        <row r="129323">
          <cell r="A129323">
            <v>16503667</v>
          </cell>
          <cell r="B129323">
            <v>60</v>
          </cell>
          <cell r="C129323">
            <v>0</v>
          </cell>
        </row>
        <row r="129324">
          <cell r="A129324">
            <v>16507668</v>
          </cell>
          <cell r="B129324">
            <v>60</v>
          </cell>
          <cell r="C129324">
            <v>0</v>
          </cell>
        </row>
        <row r="129325">
          <cell r="A129325">
            <v>16507668</v>
          </cell>
          <cell r="B129325">
            <v>60</v>
          </cell>
          <cell r="C129325">
            <v>0</v>
          </cell>
        </row>
        <row r="129326">
          <cell r="A129326">
            <v>16497126</v>
          </cell>
          <cell r="B129326">
            <v>60</v>
          </cell>
          <cell r="C129326">
            <v>0</v>
          </cell>
        </row>
        <row r="129327">
          <cell r="A129327">
            <v>16497126</v>
          </cell>
          <cell r="B129327">
            <v>60</v>
          </cell>
          <cell r="C129327">
            <v>0</v>
          </cell>
        </row>
        <row r="129328">
          <cell r="A129328">
            <v>16497126</v>
          </cell>
          <cell r="B129328">
            <v>60</v>
          </cell>
          <cell r="C129328">
            <v>0</v>
          </cell>
        </row>
        <row r="129329">
          <cell r="A129329">
            <v>16500652</v>
          </cell>
          <cell r="B129329">
            <v>60</v>
          </cell>
          <cell r="C129329">
            <v>0</v>
          </cell>
        </row>
        <row r="129330">
          <cell r="A129330">
            <v>16500652</v>
          </cell>
          <cell r="B129330">
            <v>60</v>
          </cell>
          <cell r="C129330">
            <v>0</v>
          </cell>
        </row>
        <row r="129331">
          <cell r="A129331">
            <v>16500652</v>
          </cell>
          <cell r="B129331">
            <v>60</v>
          </cell>
          <cell r="C129331">
            <v>0</v>
          </cell>
        </row>
        <row r="129332">
          <cell r="A129332">
            <v>16500652</v>
          </cell>
          <cell r="B129332">
            <v>60</v>
          </cell>
          <cell r="C129332">
            <v>0</v>
          </cell>
        </row>
        <row r="129333">
          <cell r="A129333">
            <v>16500652</v>
          </cell>
          <cell r="B129333">
            <v>60</v>
          </cell>
          <cell r="C129333">
            <v>0</v>
          </cell>
        </row>
        <row r="129334">
          <cell r="A129334">
            <v>16451716</v>
          </cell>
          <cell r="B129334">
            <v>60</v>
          </cell>
          <cell r="C129334">
            <v>0</v>
          </cell>
        </row>
        <row r="129335">
          <cell r="A129335">
            <v>16456488</v>
          </cell>
          <cell r="B129335">
            <v>60</v>
          </cell>
          <cell r="C129335">
            <v>0</v>
          </cell>
        </row>
        <row r="129336">
          <cell r="A129336">
            <v>16451770</v>
          </cell>
          <cell r="B129336">
            <v>60</v>
          </cell>
          <cell r="C129336">
            <v>0</v>
          </cell>
        </row>
        <row r="129337">
          <cell r="A129337">
            <v>16449076</v>
          </cell>
          <cell r="B129337">
            <v>60</v>
          </cell>
          <cell r="C129337">
            <v>0</v>
          </cell>
        </row>
        <row r="129338">
          <cell r="A129338">
            <v>16449076</v>
          </cell>
          <cell r="B129338">
            <v>60</v>
          </cell>
          <cell r="C129338">
            <v>0</v>
          </cell>
        </row>
        <row r="129339">
          <cell r="A129339">
            <v>16451802</v>
          </cell>
          <cell r="B129339">
            <v>60</v>
          </cell>
          <cell r="C129339">
            <v>0</v>
          </cell>
        </row>
        <row r="129340">
          <cell r="A129340">
            <v>16464013</v>
          </cell>
          <cell r="B129340">
            <v>60</v>
          </cell>
          <cell r="C129340">
            <v>0</v>
          </cell>
        </row>
        <row r="129341">
          <cell r="A129341">
            <v>16453821</v>
          </cell>
          <cell r="B129341">
            <v>60</v>
          </cell>
          <cell r="C129341">
            <v>0</v>
          </cell>
        </row>
        <row r="129342">
          <cell r="A129342">
            <v>16453821</v>
          </cell>
          <cell r="B129342">
            <v>60</v>
          </cell>
          <cell r="C129342">
            <v>0</v>
          </cell>
        </row>
        <row r="129343">
          <cell r="A129343">
            <v>16453821</v>
          </cell>
          <cell r="B129343">
            <v>60</v>
          </cell>
          <cell r="C129343">
            <v>0</v>
          </cell>
        </row>
        <row r="129344">
          <cell r="A129344">
            <v>16451857</v>
          </cell>
          <cell r="B129344">
            <v>60</v>
          </cell>
          <cell r="C129344">
            <v>0</v>
          </cell>
        </row>
        <row r="129345">
          <cell r="A129345">
            <v>16528875</v>
          </cell>
          <cell r="B129345">
            <v>60</v>
          </cell>
          <cell r="C129345">
            <v>0</v>
          </cell>
        </row>
        <row r="129346">
          <cell r="A129346">
            <v>16532136</v>
          </cell>
          <cell r="B129346">
            <v>60</v>
          </cell>
          <cell r="C129346">
            <v>0</v>
          </cell>
        </row>
        <row r="129347">
          <cell r="A129347">
            <v>16532136</v>
          </cell>
          <cell r="B129347">
            <v>60</v>
          </cell>
          <cell r="C129347">
            <v>0</v>
          </cell>
        </row>
        <row r="129348">
          <cell r="A129348">
            <v>16533610</v>
          </cell>
          <cell r="B129348">
            <v>60</v>
          </cell>
          <cell r="C129348">
            <v>0</v>
          </cell>
        </row>
        <row r="129349">
          <cell r="A129349">
            <v>16533679</v>
          </cell>
          <cell r="B129349">
            <v>60</v>
          </cell>
          <cell r="C129349">
            <v>0</v>
          </cell>
        </row>
        <row r="129350">
          <cell r="A129350">
            <v>16582323</v>
          </cell>
          <cell r="B129350">
            <v>60</v>
          </cell>
          <cell r="C129350">
            <v>0</v>
          </cell>
        </row>
        <row r="129351">
          <cell r="A129351">
            <v>16582323</v>
          </cell>
          <cell r="B129351">
            <v>60</v>
          </cell>
          <cell r="C129351">
            <v>0</v>
          </cell>
        </row>
        <row r="129352">
          <cell r="A129352">
            <v>16582323</v>
          </cell>
          <cell r="B129352">
            <v>60</v>
          </cell>
          <cell r="C129352">
            <v>0</v>
          </cell>
        </row>
        <row r="129353">
          <cell r="A129353">
            <v>16582323</v>
          </cell>
          <cell r="B129353">
            <v>60</v>
          </cell>
          <cell r="C129353">
            <v>0</v>
          </cell>
        </row>
        <row r="129354">
          <cell r="A129354">
            <v>16582323</v>
          </cell>
          <cell r="B129354">
            <v>60</v>
          </cell>
          <cell r="C129354">
            <v>0</v>
          </cell>
        </row>
        <row r="129355">
          <cell r="A129355">
            <v>16601477</v>
          </cell>
          <cell r="B129355">
            <v>60</v>
          </cell>
          <cell r="C129355">
            <v>0</v>
          </cell>
        </row>
        <row r="129356">
          <cell r="A129356">
            <v>16593781</v>
          </cell>
          <cell r="B129356">
            <v>60</v>
          </cell>
          <cell r="C129356">
            <v>0</v>
          </cell>
        </row>
        <row r="129357">
          <cell r="A129357">
            <v>16593781</v>
          </cell>
          <cell r="B129357">
            <v>60</v>
          </cell>
          <cell r="C129357">
            <v>0</v>
          </cell>
        </row>
        <row r="129358">
          <cell r="A129358">
            <v>16593781</v>
          </cell>
          <cell r="B129358">
            <v>60</v>
          </cell>
          <cell r="C129358">
            <v>0</v>
          </cell>
        </row>
        <row r="129359">
          <cell r="A129359">
            <v>16593781</v>
          </cell>
          <cell r="B129359">
            <v>60</v>
          </cell>
          <cell r="C129359">
            <v>0</v>
          </cell>
        </row>
        <row r="129360">
          <cell r="A129360">
            <v>16593781</v>
          </cell>
          <cell r="B129360">
            <v>60</v>
          </cell>
          <cell r="C129360">
            <v>0</v>
          </cell>
        </row>
        <row r="129361">
          <cell r="A129361">
            <v>16593781</v>
          </cell>
          <cell r="B129361">
            <v>60</v>
          </cell>
          <cell r="C129361">
            <v>0</v>
          </cell>
        </row>
        <row r="129362">
          <cell r="A129362">
            <v>16602779</v>
          </cell>
          <cell r="B129362">
            <v>60</v>
          </cell>
          <cell r="C129362">
            <v>0</v>
          </cell>
        </row>
        <row r="129363">
          <cell r="A129363">
            <v>16602779</v>
          </cell>
          <cell r="B129363">
            <v>60</v>
          </cell>
          <cell r="C129363">
            <v>0</v>
          </cell>
        </row>
        <row r="129364">
          <cell r="A129364">
            <v>16611197</v>
          </cell>
          <cell r="B129364">
            <v>60</v>
          </cell>
          <cell r="C129364">
            <v>0</v>
          </cell>
        </row>
        <row r="129365">
          <cell r="A129365">
            <v>16611197</v>
          </cell>
          <cell r="B129365">
            <v>60</v>
          </cell>
          <cell r="C129365">
            <v>0</v>
          </cell>
        </row>
        <row r="129366">
          <cell r="A129366">
            <v>16611197</v>
          </cell>
          <cell r="B129366">
            <v>60</v>
          </cell>
          <cell r="C129366">
            <v>0</v>
          </cell>
        </row>
        <row r="129367">
          <cell r="A129367">
            <v>16611197</v>
          </cell>
          <cell r="B129367">
            <v>60</v>
          </cell>
          <cell r="C129367">
            <v>0</v>
          </cell>
        </row>
        <row r="129368">
          <cell r="A129368">
            <v>16618172</v>
          </cell>
          <cell r="B129368">
            <v>60</v>
          </cell>
          <cell r="C129368">
            <v>0</v>
          </cell>
        </row>
        <row r="129369">
          <cell r="A129369">
            <v>16625537</v>
          </cell>
          <cell r="B129369">
            <v>60</v>
          </cell>
          <cell r="C129369">
            <v>0</v>
          </cell>
        </row>
        <row r="129370">
          <cell r="A129370">
            <v>16625537</v>
          </cell>
          <cell r="B129370">
            <v>60</v>
          </cell>
          <cell r="C129370">
            <v>0</v>
          </cell>
        </row>
        <row r="129371">
          <cell r="A129371">
            <v>16625537</v>
          </cell>
          <cell r="B129371">
            <v>60</v>
          </cell>
          <cell r="C129371">
            <v>0</v>
          </cell>
        </row>
        <row r="129372">
          <cell r="A129372">
            <v>16625537</v>
          </cell>
          <cell r="B129372">
            <v>60</v>
          </cell>
          <cell r="C129372">
            <v>0</v>
          </cell>
        </row>
        <row r="129373">
          <cell r="A129373">
            <v>16625537</v>
          </cell>
          <cell r="B129373">
            <v>60</v>
          </cell>
          <cell r="C129373">
            <v>0</v>
          </cell>
        </row>
        <row r="129374">
          <cell r="A129374">
            <v>16626778</v>
          </cell>
          <cell r="B129374">
            <v>60</v>
          </cell>
          <cell r="C129374">
            <v>0</v>
          </cell>
        </row>
        <row r="129375">
          <cell r="A129375">
            <v>16739782</v>
          </cell>
          <cell r="B129375">
            <v>60</v>
          </cell>
          <cell r="C129375">
            <v>0</v>
          </cell>
        </row>
        <row r="129376">
          <cell r="A129376">
            <v>16759157</v>
          </cell>
          <cell r="B129376">
            <v>60</v>
          </cell>
          <cell r="C129376">
            <v>0</v>
          </cell>
        </row>
        <row r="129377">
          <cell r="A129377">
            <v>16759165</v>
          </cell>
          <cell r="B129377">
            <v>60</v>
          </cell>
          <cell r="C129377">
            <v>0</v>
          </cell>
        </row>
        <row r="129378">
          <cell r="A129378">
            <v>16764705</v>
          </cell>
          <cell r="B129378">
            <v>60</v>
          </cell>
          <cell r="C129378">
            <v>0</v>
          </cell>
        </row>
        <row r="129379">
          <cell r="A129379">
            <v>16764705</v>
          </cell>
          <cell r="B129379">
            <v>60</v>
          </cell>
          <cell r="C129379">
            <v>0</v>
          </cell>
        </row>
        <row r="129380">
          <cell r="A129380">
            <v>16764705</v>
          </cell>
          <cell r="B129380">
            <v>60</v>
          </cell>
          <cell r="C129380">
            <v>0</v>
          </cell>
        </row>
        <row r="129381">
          <cell r="A129381">
            <v>16764705</v>
          </cell>
          <cell r="B129381">
            <v>60</v>
          </cell>
          <cell r="C129381">
            <v>0</v>
          </cell>
        </row>
        <row r="129382">
          <cell r="A129382">
            <v>16764705</v>
          </cell>
          <cell r="B129382">
            <v>60</v>
          </cell>
          <cell r="C129382">
            <v>0</v>
          </cell>
        </row>
        <row r="129383">
          <cell r="A129383">
            <v>16764705</v>
          </cell>
          <cell r="B129383">
            <v>60</v>
          </cell>
          <cell r="C129383">
            <v>0</v>
          </cell>
        </row>
        <row r="129384">
          <cell r="A129384">
            <v>16767962</v>
          </cell>
          <cell r="B129384">
            <v>60</v>
          </cell>
          <cell r="C129384">
            <v>0</v>
          </cell>
        </row>
        <row r="129385">
          <cell r="A129385">
            <v>16767962</v>
          </cell>
          <cell r="B129385">
            <v>60</v>
          </cell>
          <cell r="C129385">
            <v>0</v>
          </cell>
        </row>
        <row r="129386">
          <cell r="A129386">
            <v>16763024</v>
          </cell>
          <cell r="B129386">
            <v>60</v>
          </cell>
          <cell r="C129386">
            <v>0</v>
          </cell>
        </row>
        <row r="129387">
          <cell r="A129387">
            <v>16763024</v>
          </cell>
          <cell r="B129387">
            <v>60</v>
          </cell>
          <cell r="C129387">
            <v>0</v>
          </cell>
        </row>
        <row r="129388">
          <cell r="A129388">
            <v>16763024</v>
          </cell>
          <cell r="B129388">
            <v>60</v>
          </cell>
          <cell r="C129388">
            <v>0</v>
          </cell>
        </row>
        <row r="129389">
          <cell r="A129389">
            <v>16763024</v>
          </cell>
          <cell r="B129389">
            <v>60</v>
          </cell>
          <cell r="C129389">
            <v>0</v>
          </cell>
        </row>
        <row r="129390">
          <cell r="A129390">
            <v>16755719</v>
          </cell>
          <cell r="B129390">
            <v>60</v>
          </cell>
          <cell r="C129390">
            <v>0</v>
          </cell>
        </row>
        <row r="129391">
          <cell r="A129391">
            <v>16755719</v>
          </cell>
          <cell r="B129391">
            <v>60</v>
          </cell>
          <cell r="C129391">
            <v>0</v>
          </cell>
        </row>
        <row r="129392">
          <cell r="A129392">
            <v>16755719</v>
          </cell>
          <cell r="B129392">
            <v>60</v>
          </cell>
          <cell r="C129392">
            <v>0</v>
          </cell>
        </row>
        <row r="129393">
          <cell r="A129393">
            <v>16755719</v>
          </cell>
          <cell r="B129393">
            <v>60</v>
          </cell>
          <cell r="C129393">
            <v>0</v>
          </cell>
        </row>
        <row r="129394">
          <cell r="A129394">
            <v>16755719</v>
          </cell>
          <cell r="B129394">
            <v>60</v>
          </cell>
          <cell r="C129394">
            <v>0</v>
          </cell>
        </row>
        <row r="129395">
          <cell r="A129395">
            <v>16755719</v>
          </cell>
          <cell r="B129395">
            <v>60</v>
          </cell>
          <cell r="C129395">
            <v>0</v>
          </cell>
        </row>
        <row r="129396">
          <cell r="A129396">
            <v>16631721</v>
          </cell>
          <cell r="B129396">
            <v>60</v>
          </cell>
          <cell r="C129396">
            <v>0</v>
          </cell>
        </row>
        <row r="129397">
          <cell r="A129397">
            <v>16631721</v>
          </cell>
          <cell r="B129397">
            <v>60</v>
          </cell>
          <cell r="C129397">
            <v>0</v>
          </cell>
        </row>
        <row r="129398">
          <cell r="A129398">
            <v>16631721</v>
          </cell>
          <cell r="B129398">
            <v>60</v>
          </cell>
          <cell r="C129398">
            <v>0</v>
          </cell>
        </row>
        <row r="129399">
          <cell r="A129399">
            <v>16631721</v>
          </cell>
          <cell r="B129399">
            <v>60</v>
          </cell>
          <cell r="C129399">
            <v>0</v>
          </cell>
        </row>
        <row r="129400">
          <cell r="A129400">
            <v>16631721</v>
          </cell>
          <cell r="B129400">
            <v>60</v>
          </cell>
          <cell r="C129400">
            <v>0</v>
          </cell>
        </row>
        <row r="129401">
          <cell r="A129401">
            <v>16631721</v>
          </cell>
          <cell r="B129401">
            <v>60</v>
          </cell>
          <cell r="C129401">
            <v>0</v>
          </cell>
        </row>
        <row r="129402">
          <cell r="A129402">
            <v>16631721</v>
          </cell>
          <cell r="B129402">
            <v>60</v>
          </cell>
          <cell r="C129402">
            <v>0</v>
          </cell>
        </row>
        <row r="129403">
          <cell r="A129403">
            <v>16631721</v>
          </cell>
          <cell r="B129403">
            <v>60</v>
          </cell>
          <cell r="C129403">
            <v>0</v>
          </cell>
        </row>
        <row r="129404">
          <cell r="A129404">
            <v>16637847</v>
          </cell>
          <cell r="B129404">
            <v>60</v>
          </cell>
          <cell r="C129404">
            <v>0</v>
          </cell>
        </row>
        <row r="129405">
          <cell r="A129405">
            <v>16640017</v>
          </cell>
          <cell r="B129405">
            <v>60</v>
          </cell>
          <cell r="C129405">
            <v>0</v>
          </cell>
        </row>
        <row r="129406">
          <cell r="A129406">
            <v>16637957</v>
          </cell>
          <cell r="B129406">
            <v>60</v>
          </cell>
          <cell r="C129406">
            <v>0</v>
          </cell>
        </row>
        <row r="129407">
          <cell r="A129407">
            <v>16638467</v>
          </cell>
          <cell r="B129407">
            <v>60</v>
          </cell>
          <cell r="C129407">
            <v>0</v>
          </cell>
        </row>
        <row r="129408">
          <cell r="A129408">
            <v>16638467</v>
          </cell>
          <cell r="B129408">
            <v>60</v>
          </cell>
          <cell r="C129408">
            <v>0</v>
          </cell>
        </row>
        <row r="129409">
          <cell r="A129409">
            <v>16638467</v>
          </cell>
          <cell r="B129409">
            <v>60</v>
          </cell>
          <cell r="C129409">
            <v>0</v>
          </cell>
        </row>
        <row r="129410">
          <cell r="A129410">
            <v>16638467</v>
          </cell>
          <cell r="B129410">
            <v>60</v>
          </cell>
          <cell r="C129410">
            <v>0</v>
          </cell>
        </row>
        <row r="129411">
          <cell r="A129411">
            <v>16684236</v>
          </cell>
          <cell r="B129411">
            <v>60</v>
          </cell>
          <cell r="C129411">
            <v>0</v>
          </cell>
        </row>
        <row r="129412">
          <cell r="A129412">
            <v>16684236</v>
          </cell>
          <cell r="B129412">
            <v>60</v>
          </cell>
          <cell r="C129412">
            <v>0</v>
          </cell>
        </row>
        <row r="129413">
          <cell r="A129413">
            <v>16684236</v>
          </cell>
          <cell r="B129413">
            <v>60</v>
          </cell>
          <cell r="C129413">
            <v>0</v>
          </cell>
        </row>
        <row r="129414">
          <cell r="A129414">
            <v>16684236</v>
          </cell>
          <cell r="B129414">
            <v>60</v>
          </cell>
          <cell r="C129414">
            <v>0</v>
          </cell>
        </row>
        <row r="129415">
          <cell r="A129415">
            <v>16684236</v>
          </cell>
          <cell r="B129415">
            <v>60</v>
          </cell>
          <cell r="C129415">
            <v>0</v>
          </cell>
        </row>
        <row r="129416">
          <cell r="A129416">
            <v>16684236</v>
          </cell>
          <cell r="B129416">
            <v>60</v>
          </cell>
          <cell r="C129416">
            <v>0</v>
          </cell>
        </row>
        <row r="129417">
          <cell r="A129417">
            <v>16685192</v>
          </cell>
          <cell r="B129417">
            <v>60</v>
          </cell>
          <cell r="C129417">
            <v>0</v>
          </cell>
        </row>
        <row r="129418">
          <cell r="A129418">
            <v>16690532</v>
          </cell>
          <cell r="B129418">
            <v>60</v>
          </cell>
          <cell r="C129418">
            <v>0</v>
          </cell>
        </row>
        <row r="129419">
          <cell r="A129419">
            <v>16678164</v>
          </cell>
          <cell r="B129419">
            <v>60</v>
          </cell>
          <cell r="C129419">
            <v>0</v>
          </cell>
        </row>
        <row r="129420">
          <cell r="A129420">
            <v>16678164</v>
          </cell>
          <cell r="B129420">
            <v>60</v>
          </cell>
          <cell r="C129420">
            <v>0</v>
          </cell>
        </row>
        <row r="129421">
          <cell r="A129421">
            <v>16678164</v>
          </cell>
          <cell r="B129421">
            <v>60</v>
          </cell>
          <cell r="C129421">
            <v>0</v>
          </cell>
        </row>
        <row r="129422">
          <cell r="A129422">
            <v>16678210</v>
          </cell>
          <cell r="B129422">
            <v>60</v>
          </cell>
          <cell r="C129422">
            <v>0</v>
          </cell>
        </row>
        <row r="129423">
          <cell r="A129423">
            <v>16678210</v>
          </cell>
          <cell r="B129423">
            <v>60</v>
          </cell>
          <cell r="C129423">
            <v>0</v>
          </cell>
        </row>
        <row r="129424">
          <cell r="A129424">
            <v>16676786</v>
          </cell>
          <cell r="B129424">
            <v>60</v>
          </cell>
          <cell r="C129424">
            <v>0</v>
          </cell>
        </row>
        <row r="129425">
          <cell r="A129425">
            <v>16660927</v>
          </cell>
          <cell r="B129425">
            <v>60</v>
          </cell>
          <cell r="C129425">
            <v>0</v>
          </cell>
        </row>
        <row r="129426">
          <cell r="A129426">
            <v>16719925</v>
          </cell>
          <cell r="B129426">
            <v>60</v>
          </cell>
          <cell r="C129426">
            <v>0</v>
          </cell>
        </row>
        <row r="129427">
          <cell r="A129427">
            <v>16708400</v>
          </cell>
          <cell r="B129427">
            <v>60</v>
          </cell>
          <cell r="C129427">
            <v>0</v>
          </cell>
        </row>
        <row r="129428">
          <cell r="A129428">
            <v>16721809</v>
          </cell>
          <cell r="B129428">
            <v>60</v>
          </cell>
          <cell r="C129428">
            <v>0</v>
          </cell>
        </row>
        <row r="129429">
          <cell r="A129429">
            <v>16721809</v>
          </cell>
          <cell r="B129429">
            <v>60</v>
          </cell>
          <cell r="C129429">
            <v>0</v>
          </cell>
        </row>
        <row r="129430">
          <cell r="A129430">
            <v>16696128</v>
          </cell>
          <cell r="B129430">
            <v>60</v>
          </cell>
          <cell r="C129430">
            <v>0</v>
          </cell>
        </row>
        <row r="129431">
          <cell r="A129431">
            <v>16696128</v>
          </cell>
          <cell r="B129431">
            <v>60</v>
          </cell>
          <cell r="C129431">
            <v>0</v>
          </cell>
        </row>
        <row r="129432">
          <cell r="A129432">
            <v>16696128</v>
          </cell>
          <cell r="B129432">
            <v>60</v>
          </cell>
          <cell r="C129432">
            <v>0</v>
          </cell>
        </row>
        <row r="129433">
          <cell r="A129433">
            <v>16696128</v>
          </cell>
          <cell r="B129433">
            <v>60</v>
          </cell>
          <cell r="C129433">
            <v>0</v>
          </cell>
        </row>
        <row r="129434">
          <cell r="A129434">
            <v>16696128</v>
          </cell>
          <cell r="B129434">
            <v>60</v>
          </cell>
          <cell r="C129434">
            <v>0</v>
          </cell>
        </row>
        <row r="129435">
          <cell r="A129435">
            <v>16652635</v>
          </cell>
          <cell r="B129435">
            <v>60</v>
          </cell>
          <cell r="C129435">
            <v>0</v>
          </cell>
        </row>
        <row r="129436">
          <cell r="A129436">
            <v>16646002</v>
          </cell>
          <cell r="B129436">
            <v>60</v>
          </cell>
          <cell r="C129436">
            <v>0</v>
          </cell>
        </row>
        <row r="129437">
          <cell r="A129437">
            <v>16646002</v>
          </cell>
          <cell r="B129437">
            <v>60</v>
          </cell>
          <cell r="C129437">
            <v>0</v>
          </cell>
        </row>
        <row r="129438">
          <cell r="A129438">
            <v>16647221</v>
          </cell>
          <cell r="B129438">
            <v>60</v>
          </cell>
          <cell r="C129438">
            <v>0</v>
          </cell>
        </row>
        <row r="129439">
          <cell r="A129439">
            <v>16659045</v>
          </cell>
          <cell r="B129439">
            <v>60</v>
          </cell>
          <cell r="C129439">
            <v>0</v>
          </cell>
        </row>
        <row r="129440">
          <cell r="A129440">
            <v>16659045</v>
          </cell>
          <cell r="B129440">
            <v>60</v>
          </cell>
          <cell r="C129440">
            <v>0</v>
          </cell>
        </row>
        <row r="129441">
          <cell r="A129441">
            <v>16654864</v>
          </cell>
          <cell r="B129441">
            <v>60</v>
          </cell>
          <cell r="C129441">
            <v>0</v>
          </cell>
        </row>
        <row r="129442">
          <cell r="A129442">
            <v>16654864</v>
          </cell>
          <cell r="B129442">
            <v>60</v>
          </cell>
          <cell r="C129442">
            <v>0</v>
          </cell>
        </row>
        <row r="129443">
          <cell r="A129443">
            <v>16646791</v>
          </cell>
          <cell r="B129443">
            <v>60</v>
          </cell>
          <cell r="C129443">
            <v>0</v>
          </cell>
        </row>
        <row r="129444">
          <cell r="A129444">
            <v>16728427</v>
          </cell>
          <cell r="B129444">
            <v>60</v>
          </cell>
          <cell r="C129444">
            <v>0</v>
          </cell>
        </row>
        <row r="129445">
          <cell r="A129445">
            <v>16723860</v>
          </cell>
          <cell r="B129445">
            <v>60</v>
          </cell>
          <cell r="C129445">
            <v>0</v>
          </cell>
        </row>
        <row r="129446">
          <cell r="A129446">
            <v>16775728</v>
          </cell>
          <cell r="B129446">
            <v>60</v>
          </cell>
          <cell r="C129446">
            <v>0</v>
          </cell>
        </row>
        <row r="129447">
          <cell r="A129447">
            <v>16781585</v>
          </cell>
          <cell r="B129447">
            <v>60</v>
          </cell>
          <cell r="C129447">
            <v>0</v>
          </cell>
        </row>
        <row r="129448">
          <cell r="A129448">
            <v>16792469</v>
          </cell>
          <cell r="B129448">
            <v>60</v>
          </cell>
          <cell r="C129448">
            <v>0</v>
          </cell>
        </row>
        <row r="129449">
          <cell r="A129449">
            <v>16799184</v>
          </cell>
          <cell r="B129449">
            <v>60</v>
          </cell>
          <cell r="C129449">
            <v>0</v>
          </cell>
        </row>
        <row r="129450">
          <cell r="A129450">
            <v>16799184</v>
          </cell>
          <cell r="B129450">
            <v>60</v>
          </cell>
          <cell r="C129450">
            <v>0</v>
          </cell>
        </row>
        <row r="129451">
          <cell r="A129451">
            <v>16797843</v>
          </cell>
          <cell r="B129451">
            <v>60</v>
          </cell>
          <cell r="C129451">
            <v>0</v>
          </cell>
        </row>
        <row r="129452">
          <cell r="A129452">
            <v>16793082</v>
          </cell>
          <cell r="B129452">
            <v>60</v>
          </cell>
          <cell r="C129452">
            <v>0</v>
          </cell>
        </row>
        <row r="129453">
          <cell r="A129453">
            <v>16809345</v>
          </cell>
          <cell r="B129453">
            <v>60</v>
          </cell>
          <cell r="C129453">
            <v>0</v>
          </cell>
        </row>
        <row r="129454">
          <cell r="A129454">
            <v>16807910</v>
          </cell>
          <cell r="B129454">
            <v>60</v>
          </cell>
          <cell r="C129454">
            <v>0</v>
          </cell>
        </row>
        <row r="129455">
          <cell r="A129455">
            <v>16809364</v>
          </cell>
          <cell r="B129455">
            <v>60</v>
          </cell>
          <cell r="C129455">
            <v>0</v>
          </cell>
        </row>
        <row r="129456">
          <cell r="A129456">
            <v>16801224</v>
          </cell>
          <cell r="B129456">
            <v>60</v>
          </cell>
          <cell r="C129456">
            <v>0</v>
          </cell>
        </row>
        <row r="129457">
          <cell r="A129457">
            <v>16819169</v>
          </cell>
          <cell r="B129457">
            <v>60</v>
          </cell>
          <cell r="C129457">
            <v>0</v>
          </cell>
        </row>
        <row r="129458">
          <cell r="A129458">
            <v>16819169</v>
          </cell>
          <cell r="B129458">
            <v>60</v>
          </cell>
          <cell r="C129458">
            <v>0</v>
          </cell>
        </row>
        <row r="129459">
          <cell r="A129459">
            <v>16822328</v>
          </cell>
          <cell r="B129459">
            <v>60</v>
          </cell>
          <cell r="C129459">
            <v>0</v>
          </cell>
        </row>
        <row r="129460">
          <cell r="A129460">
            <v>16943585</v>
          </cell>
          <cell r="B129460">
            <v>60</v>
          </cell>
          <cell r="C129460">
            <v>0</v>
          </cell>
        </row>
        <row r="129461">
          <cell r="A129461">
            <v>16933488</v>
          </cell>
          <cell r="B129461">
            <v>60</v>
          </cell>
          <cell r="C129461">
            <v>0</v>
          </cell>
        </row>
        <row r="129462">
          <cell r="A129462">
            <v>16933488</v>
          </cell>
          <cell r="B129462">
            <v>60</v>
          </cell>
          <cell r="C129462">
            <v>0</v>
          </cell>
        </row>
        <row r="129463">
          <cell r="A129463">
            <v>16933488</v>
          </cell>
          <cell r="B129463">
            <v>60</v>
          </cell>
          <cell r="C129463">
            <v>0</v>
          </cell>
        </row>
        <row r="129464">
          <cell r="A129464">
            <v>16937221</v>
          </cell>
          <cell r="B129464">
            <v>60</v>
          </cell>
          <cell r="C129464">
            <v>0</v>
          </cell>
        </row>
        <row r="129465">
          <cell r="A129465">
            <v>16937477</v>
          </cell>
          <cell r="B129465">
            <v>60</v>
          </cell>
          <cell r="C129465">
            <v>0</v>
          </cell>
        </row>
        <row r="129466">
          <cell r="A129466">
            <v>16942843</v>
          </cell>
          <cell r="B129466">
            <v>60</v>
          </cell>
          <cell r="C129466">
            <v>0</v>
          </cell>
        </row>
        <row r="129467">
          <cell r="A129467">
            <v>16942843</v>
          </cell>
          <cell r="B129467">
            <v>60</v>
          </cell>
          <cell r="C129467">
            <v>0</v>
          </cell>
        </row>
        <row r="129468">
          <cell r="A129468">
            <v>16942843</v>
          </cell>
          <cell r="B129468">
            <v>60</v>
          </cell>
          <cell r="C129468">
            <v>0</v>
          </cell>
        </row>
        <row r="129469">
          <cell r="A129469">
            <v>16934805</v>
          </cell>
          <cell r="B129469">
            <v>60</v>
          </cell>
          <cell r="C129469">
            <v>0</v>
          </cell>
        </row>
        <row r="129470">
          <cell r="A129470">
            <v>16934805</v>
          </cell>
          <cell r="B129470">
            <v>60</v>
          </cell>
          <cell r="C129470">
            <v>0</v>
          </cell>
        </row>
        <row r="129471">
          <cell r="A129471">
            <v>16936655</v>
          </cell>
          <cell r="B129471">
            <v>60</v>
          </cell>
          <cell r="C129471">
            <v>0</v>
          </cell>
        </row>
        <row r="129472">
          <cell r="A129472">
            <v>16936655</v>
          </cell>
          <cell r="B129472">
            <v>60</v>
          </cell>
          <cell r="C129472">
            <v>0</v>
          </cell>
        </row>
        <row r="129473">
          <cell r="A129473">
            <v>16944523</v>
          </cell>
          <cell r="B129473">
            <v>60</v>
          </cell>
          <cell r="C129473">
            <v>0</v>
          </cell>
        </row>
        <row r="129474">
          <cell r="A129474">
            <v>16944523</v>
          </cell>
          <cell r="B129474">
            <v>60</v>
          </cell>
          <cell r="C129474">
            <v>0</v>
          </cell>
        </row>
        <row r="129475">
          <cell r="A129475">
            <v>16944523</v>
          </cell>
          <cell r="B129475">
            <v>60</v>
          </cell>
          <cell r="C129475">
            <v>0</v>
          </cell>
        </row>
        <row r="129476">
          <cell r="A129476">
            <v>16936026</v>
          </cell>
          <cell r="B129476">
            <v>60</v>
          </cell>
          <cell r="C129476">
            <v>0</v>
          </cell>
        </row>
        <row r="129477">
          <cell r="A129477">
            <v>16936476</v>
          </cell>
          <cell r="B129477">
            <v>60</v>
          </cell>
          <cell r="C129477">
            <v>0</v>
          </cell>
        </row>
        <row r="129478">
          <cell r="A129478">
            <v>16933463</v>
          </cell>
          <cell r="B129478">
            <v>60</v>
          </cell>
          <cell r="C129478">
            <v>0</v>
          </cell>
        </row>
        <row r="129479">
          <cell r="A129479">
            <v>16934191</v>
          </cell>
          <cell r="B129479">
            <v>60</v>
          </cell>
          <cell r="C129479">
            <v>0</v>
          </cell>
        </row>
        <row r="129480">
          <cell r="A129480">
            <v>16951746</v>
          </cell>
          <cell r="B129480">
            <v>60</v>
          </cell>
          <cell r="C129480">
            <v>0</v>
          </cell>
        </row>
        <row r="129481">
          <cell r="A129481">
            <v>16951746</v>
          </cell>
          <cell r="B129481">
            <v>60</v>
          </cell>
          <cell r="C129481">
            <v>0</v>
          </cell>
        </row>
        <row r="129482">
          <cell r="A129482">
            <v>16951746</v>
          </cell>
          <cell r="B129482">
            <v>60</v>
          </cell>
          <cell r="C129482">
            <v>0</v>
          </cell>
        </row>
        <row r="129483">
          <cell r="A129483">
            <v>16834952</v>
          </cell>
          <cell r="B129483">
            <v>60</v>
          </cell>
          <cell r="C129483">
            <v>0</v>
          </cell>
        </row>
        <row r="129484">
          <cell r="A129484">
            <v>16834952</v>
          </cell>
          <cell r="B129484">
            <v>60</v>
          </cell>
          <cell r="C129484">
            <v>0</v>
          </cell>
        </row>
        <row r="129485">
          <cell r="A129485">
            <v>16827113</v>
          </cell>
          <cell r="B129485">
            <v>60</v>
          </cell>
          <cell r="C129485">
            <v>0</v>
          </cell>
        </row>
        <row r="129486">
          <cell r="A129486">
            <v>16827113</v>
          </cell>
          <cell r="B129486">
            <v>60</v>
          </cell>
          <cell r="C129486">
            <v>0</v>
          </cell>
        </row>
        <row r="129487">
          <cell r="A129487">
            <v>16836924</v>
          </cell>
          <cell r="B129487">
            <v>60</v>
          </cell>
          <cell r="C129487">
            <v>0</v>
          </cell>
        </row>
        <row r="129488">
          <cell r="A129488">
            <v>16832249</v>
          </cell>
          <cell r="B129488">
            <v>60</v>
          </cell>
          <cell r="C129488">
            <v>0</v>
          </cell>
        </row>
        <row r="129489">
          <cell r="A129489">
            <v>16874767</v>
          </cell>
          <cell r="B129489">
            <v>60</v>
          </cell>
          <cell r="C129489">
            <v>0</v>
          </cell>
        </row>
        <row r="129490">
          <cell r="A129490">
            <v>16855741</v>
          </cell>
          <cell r="B129490">
            <v>60</v>
          </cell>
          <cell r="C129490">
            <v>0</v>
          </cell>
        </row>
        <row r="129491">
          <cell r="A129491">
            <v>16862293</v>
          </cell>
          <cell r="B129491">
            <v>60</v>
          </cell>
          <cell r="C129491">
            <v>0</v>
          </cell>
        </row>
        <row r="129492">
          <cell r="A129492">
            <v>16870177</v>
          </cell>
          <cell r="B129492">
            <v>60</v>
          </cell>
          <cell r="C129492">
            <v>0</v>
          </cell>
        </row>
        <row r="129493">
          <cell r="A129493">
            <v>16870177</v>
          </cell>
          <cell r="B129493">
            <v>60</v>
          </cell>
          <cell r="C129493">
            <v>0</v>
          </cell>
        </row>
        <row r="129494">
          <cell r="A129494">
            <v>16870177</v>
          </cell>
          <cell r="B129494">
            <v>60</v>
          </cell>
          <cell r="C129494">
            <v>0</v>
          </cell>
        </row>
        <row r="129495">
          <cell r="A129495">
            <v>16854929</v>
          </cell>
          <cell r="B129495">
            <v>60</v>
          </cell>
          <cell r="C129495">
            <v>0</v>
          </cell>
        </row>
        <row r="129496">
          <cell r="A129496">
            <v>16856169</v>
          </cell>
          <cell r="B129496">
            <v>60</v>
          </cell>
          <cell r="C129496">
            <v>0</v>
          </cell>
        </row>
        <row r="129497">
          <cell r="A129497">
            <v>16856169</v>
          </cell>
          <cell r="B129497">
            <v>60</v>
          </cell>
          <cell r="C129497">
            <v>0</v>
          </cell>
        </row>
        <row r="129498">
          <cell r="A129498">
            <v>16909742</v>
          </cell>
          <cell r="B129498">
            <v>60</v>
          </cell>
          <cell r="C129498">
            <v>0</v>
          </cell>
        </row>
        <row r="129499">
          <cell r="A129499">
            <v>16913711</v>
          </cell>
          <cell r="B129499">
            <v>60</v>
          </cell>
          <cell r="C129499">
            <v>0</v>
          </cell>
        </row>
        <row r="129500">
          <cell r="A129500">
            <v>16895046</v>
          </cell>
          <cell r="B129500">
            <v>60</v>
          </cell>
          <cell r="C129500">
            <v>0</v>
          </cell>
        </row>
        <row r="129501">
          <cell r="A129501">
            <v>16849521</v>
          </cell>
          <cell r="B129501">
            <v>60</v>
          </cell>
          <cell r="C129501">
            <v>0</v>
          </cell>
        </row>
        <row r="129502">
          <cell r="A129502">
            <v>16845610</v>
          </cell>
          <cell r="B129502">
            <v>60</v>
          </cell>
          <cell r="C129502">
            <v>0</v>
          </cell>
        </row>
        <row r="129503">
          <cell r="A129503">
            <v>16926964</v>
          </cell>
          <cell r="B129503">
            <v>60</v>
          </cell>
          <cell r="C129503">
            <v>0</v>
          </cell>
        </row>
        <row r="129504">
          <cell r="A129504">
            <v>16922567</v>
          </cell>
          <cell r="B129504">
            <v>60</v>
          </cell>
          <cell r="C129504">
            <v>0</v>
          </cell>
        </row>
        <row r="129505">
          <cell r="A129505">
            <v>16922567</v>
          </cell>
          <cell r="B129505">
            <v>60</v>
          </cell>
          <cell r="C129505">
            <v>0</v>
          </cell>
        </row>
        <row r="129506">
          <cell r="A129506">
            <v>16922567</v>
          </cell>
          <cell r="B129506">
            <v>60</v>
          </cell>
          <cell r="C129506">
            <v>0</v>
          </cell>
        </row>
        <row r="129507">
          <cell r="A129507">
            <v>16922567</v>
          </cell>
          <cell r="B129507">
            <v>60</v>
          </cell>
          <cell r="C129507">
            <v>0</v>
          </cell>
        </row>
        <row r="129508">
          <cell r="A129508">
            <v>16922567</v>
          </cell>
          <cell r="B129508">
            <v>60</v>
          </cell>
          <cell r="C129508">
            <v>0</v>
          </cell>
        </row>
        <row r="129509">
          <cell r="A129509">
            <v>16922567</v>
          </cell>
          <cell r="B129509">
            <v>60</v>
          </cell>
          <cell r="C129509">
            <v>0</v>
          </cell>
        </row>
        <row r="129510">
          <cell r="A129510">
            <v>16922567</v>
          </cell>
          <cell r="B129510">
            <v>60</v>
          </cell>
          <cell r="C129510">
            <v>0</v>
          </cell>
        </row>
        <row r="129511">
          <cell r="A129511">
            <v>16922567</v>
          </cell>
          <cell r="B129511">
            <v>60</v>
          </cell>
          <cell r="C129511">
            <v>0</v>
          </cell>
        </row>
        <row r="129512">
          <cell r="A129512">
            <v>16928253</v>
          </cell>
          <cell r="B129512">
            <v>60</v>
          </cell>
          <cell r="C129512">
            <v>0</v>
          </cell>
        </row>
        <row r="129513">
          <cell r="A129513">
            <v>16975213</v>
          </cell>
          <cell r="B129513">
            <v>60</v>
          </cell>
          <cell r="C129513">
            <v>0</v>
          </cell>
        </row>
        <row r="129514">
          <cell r="A129514">
            <v>16983227</v>
          </cell>
          <cell r="B129514">
            <v>60</v>
          </cell>
          <cell r="C129514">
            <v>0</v>
          </cell>
        </row>
        <row r="129515">
          <cell r="A129515">
            <v>16989106</v>
          </cell>
          <cell r="B129515">
            <v>60</v>
          </cell>
          <cell r="C129515">
            <v>0</v>
          </cell>
        </row>
        <row r="129516">
          <cell r="A129516">
            <v>16989106</v>
          </cell>
          <cell r="B129516">
            <v>60</v>
          </cell>
          <cell r="C129516">
            <v>0</v>
          </cell>
        </row>
        <row r="129517">
          <cell r="A129517">
            <v>16981752</v>
          </cell>
          <cell r="B129517">
            <v>60</v>
          </cell>
          <cell r="C129517">
            <v>0</v>
          </cell>
        </row>
        <row r="129518">
          <cell r="A129518">
            <v>16998207</v>
          </cell>
          <cell r="B129518">
            <v>60</v>
          </cell>
          <cell r="C129518">
            <v>0</v>
          </cell>
        </row>
        <row r="129519">
          <cell r="A129519">
            <v>16998207</v>
          </cell>
          <cell r="B129519">
            <v>60</v>
          </cell>
          <cell r="C129519">
            <v>0</v>
          </cell>
        </row>
        <row r="129520">
          <cell r="A129520">
            <v>17009218</v>
          </cell>
          <cell r="B129520">
            <v>60</v>
          </cell>
          <cell r="C129520">
            <v>0</v>
          </cell>
        </row>
        <row r="129521">
          <cell r="A129521">
            <v>17009545</v>
          </cell>
          <cell r="B129521">
            <v>60</v>
          </cell>
          <cell r="C129521">
            <v>0</v>
          </cell>
        </row>
        <row r="129522">
          <cell r="A129522">
            <v>17009545</v>
          </cell>
          <cell r="B129522">
            <v>60</v>
          </cell>
          <cell r="C129522">
            <v>0</v>
          </cell>
        </row>
        <row r="129523">
          <cell r="A129523">
            <v>17126525</v>
          </cell>
          <cell r="B129523">
            <v>60</v>
          </cell>
          <cell r="C129523">
            <v>0</v>
          </cell>
        </row>
        <row r="129524">
          <cell r="A129524">
            <v>17139197</v>
          </cell>
          <cell r="B129524">
            <v>60</v>
          </cell>
          <cell r="C129524">
            <v>0</v>
          </cell>
        </row>
        <row r="129525">
          <cell r="A129525">
            <v>17135210</v>
          </cell>
          <cell r="B129525">
            <v>60</v>
          </cell>
          <cell r="C129525">
            <v>0</v>
          </cell>
        </row>
        <row r="129526">
          <cell r="A129526">
            <v>17137648</v>
          </cell>
          <cell r="B129526">
            <v>60</v>
          </cell>
          <cell r="C129526">
            <v>0</v>
          </cell>
        </row>
        <row r="129527">
          <cell r="A129527">
            <v>0</v>
          </cell>
          <cell r="B129527">
            <v>60</v>
          </cell>
          <cell r="C129527">
            <v>0</v>
          </cell>
        </row>
        <row r="129528">
          <cell r="A129528">
            <v>17145105</v>
          </cell>
          <cell r="B129528">
            <v>60</v>
          </cell>
          <cell r="C129528">
            <v>0</v>
          </cell>
        </row>
        <row r="129529">
          <cell r="A129529">
            <v>17145365</v>
          </cell>
          <cell r="B129529">
            <v>60</v>
          </cell>
          <cell r="C129529">
            <v>0</v>
          </cell>
        </row>
        <row r="129530">
          <cell r="A129530">
            <v>17145365</v>
          </cell>
          <cell r="B129530">
            <v>60</v>
          </cell>
          <cell r="C129530">
            <v>0</v>
          </cell>
        </row>
        <row r="129531">
          <cell r="A129531">
            <v>17149328</v>
          </cell>
          <cell r="B129531">
            <v>60</v>
          </cell>
          <cell r="C129531">
            <v>0</v>
          </cell>
        </row>
        <row r="129532">
          <cell r="A129532">
            <v>17018979</v>
          </cell>
          <cell r="B129532">
            <v>60</v>
          </cell>
          <cell r="C129532">
            <v>0</v>
          </cell>
        </row>
        <row r="129533">
          <cell r="A129533">
            <v>17018979</v>
          </cell>
          <cell r="B129533">
            <v>60</v>
          </cell>
          <cell r="C129533">
            <v>0</v>
          </cell>
        </row>
        <row r="129534">
          <cell r="A129534">
            <v>17018979</v>
          </cell>
          <cell r="B129534">
            <v>60</v>
          </cell>
          <cell r="C129534">
            <v>0</v>
          </cell>
        </row>
        <row r="129535">
          <cell r="A129535">
            <v>17018979</v>
          </cell>
          <cell r="B129535">
            <v>60</v>
          </cell>
          <cell r="C129535">
            <v>0</v>
          </cell>
        </row>
        <row r="129536">
          <cell r="A129536">
            <v>17018979</v>
          </cell>
          <cell r="B129536">
            <v>60</v>
          </cell>
          <cell r="C129536">
            <v>0</v>
          </cell>
        </row>
        <row r="129537">
          <cell r="A129537">
            <v>17018979</v>
          </cell>
          <cell r="B129537">
            <v>60</v>
          </cell>
          <cell r="C129537">
            <v>0</v>
          </cell>
        </row>
        <row r="129538">
          <cell r="A129538">
            <v>17020714</v>
          </cell>
          <cell r="B129538">
            <v>60</v>
          </cell>
          <cell r="C129538">
            <v>0</v>
          </cell>
        </row>
        <row r="129539">
          <cell r="A129539">
            <v>17025864</v>
          </cell>
          <cell r="B129539">
            <v>60</v>
          </cell>
          <cell r="C129539">
            <v>0</v>
          </cell>
        </row>
        <row r="129540">
          <cell r="A129540">
            <v>17025864</v>
          </cell>
          <cell r="B129540">
            <v>60</v>
          </cell>
          <cell r="C129540">
            <v>0</v>
          </cell>
        </row>
        <row r="129541">
          <cell r="A129541">
            <v>17025864</v>
          </cell>
          <cell r="B129541">
            <v>60</v>
          </cell>
          <cell r="C129541">
            <v>0</v>
          </cell>
        </row>
        <row r="129542">
          <cell r="A129542">
            <v>17070328</v>
          </cell>
          <cell r="B129542">
            <v>60</v>
          </cell>
          <cell r="C129542">
            <v>0</v>
          </cell>
        </row>
        <row r="129543">
          <cell r="A129543">
            <v>17070415</v>
          </cell>
          <cell r="B129543">
            <v>60</v>
          </cell>
          <cell r="C129543">
            <v>0</v>
          </cell>
        </row>
        <row r="129544">
          <cell r="A129544">
            <v>17071378</v>
          </cell>
          <cell r="B129544">
            <v>60</v>
          </cell>
          <cell r="C129544">
            <v>0</v>
          </cell>
        </row>
        <row r="129545">
          <cell r="A129545">
            <v>17063192</v>
          </cell>
          <cell r="B129545">
            <v>60</v>
          </cell>
          <cell r="C129545">
            <v>0</v>
          </cell>
        </row>
        <row r="129546">
          <cell r="A129546">
            <v>17062843</v>
          </cell>
          <cell r="B129546">
            <v>60</v>
          </cell>
          <cell r="C129546">
            <v>0</v>
          </cell>
        </row>
        <row r="129547">
          <cell r="A129547">
            <v>17062843</v>
          </cell>
          <cell r="B129547">
            <v>60</v>
          </cell>
          <cell r="C129547">
            <v>0</v>
          </cell>
        </row>
        <row r="129548">
          <cell r="A129548">
            <v>17056732</v>
          </cell>
          <cell r="B129548">
            <v>60</v>
          </cell>
          <cell r="C129548">
            <v>0</v>
          </cell>
        </row>
        <row r="129549">
          <cell r="A129549">
            <v>17099038</v>
          </cell>
          <cell r="B129549">
            <v>60</v>
          </cell>
          <cell r="C129549">
            <v>0</v>
          </cell>
        </row>
        <row r="129550">
          <cell r="A129550">
            <v>17108791</v>
          </cell>
          <cell r="B129550">
            <v>60</v>
          </cell>
          <cell r="C129550">
            <v>0</v>
          </cell>
        </row>
        <row r="129551">
          <cell r="A129551">
            <v>17108791</v>
          </cell>
          <cell r="B129551">
            <v>60</v>
          </cell>
          <cell r="C129551">
            <v>0</v>
          </cell>
        </row>
        <row r="129552">
          <cell r="A129552">
            <v>17097664</v>
          </cell>
          <cell r="B129552">
            <v>60</v>
          </cell>
          <cell r="C129552">
            <v>0</v>
          </cell>
        </row>
        <row r="129553">
          <cell r="A129553">
            <v>17108226</v>
          </cell>
          <cell r="B129553">
            <v>60</v>
          </cell>
          <cell r="C129553">
            <v>0</v>
          </cell>
        </row>
        <row r="129554">
          <cell r="A129554">
            <v>17108499</v>
          </cell>
          <cell r="B129554">
            <v>60</v>
          </cell>
          <cell r="C129554">
            <v>0</v>
          </cell>
        </row>
        <row r="129555">
          <cell r="A129555">
            <v>17089505</v>
          </cell>
          <cell r="B129555">
            <v>60</v>
          </cell>
          <cell r="C129555">
            <v>0</v>
          </cell>
        </row>
        <row r="129556">
          <cell r="A129556">
            <v>17089505</v>
          </cell>
          <cell r="B129556">
            <v>60</v>
          </cell>
          <cell r="C129556">
            <v>0</v>
          </cell>
        </row>
        <row r="129557">
          <cell r="A129557">
            <v>17089202</v>
          </cell>
          <cell r="B129557">
            <v>60</v>
          </cell>
          <cell r="C129557">
            <v>0</v>
          </cell>
        </row>
        <row r="129558">
          <cell r="A129558">
            <v>17089202</v>
          </cell>
          <cell r="B129558">
            <v>60</v>
          </cell>
          <cell r="C129558">
            <v>0</v>
          </cell>
        </row>
        <row r="129559">
          <cell r="A129559">
            <v>17089617</v>
          </cell>
          <cell r="B129559">
            <v>60</v>
          </cell>
          <cell r="C129559">
            <v>0</v>
          </cell>
        </row>
        <row r="129560">
          <cell r="A129560">
            <v>17092056</v>
          </cell>
          <cell r="B129560">
            <v>60</v>
          </cell>
          <cell r="C129560">
            <v>0</v>
          </cell>
        </row>
        <row r="129561">
          <cell r="A129561">
            <v>17090240</v>
          </cell>
          <cell r="B129561">
            <v>60</v>
          </cell>
          <cell r="C129561">
            <v>0</v>
          </cell>
        </row>
        <row r="129562">
          <cell r="A129562">
            <v>17034193</v>
          </cell>
          <cell r="B129562">
            <v>60</v>
          </cell>
          <cell r="C129562">
            <v>0</v>
          </cell>
        </row>
        <row r="129563">
          <cell r="A129563">
            <v>17036212</v>
          </cell>
          <cell r="B129563">
            <v>60</v>
          </cell>
          <cell r="C129563">
            <v>0</v>
          </cell>
        </row>
        <row r="129564">
          <cell r="A129564">
            <v>17036212</v>
          </cell>
          <cell r="B129564">
            <v>60</v>
          </cell>
          <cell r="C129564">
            <v>0</v>
          </cell>
        </row>
        <row r="129565">
          <cell r="A129565">
            <v>17047632</v>
          </cell>
          <cell r="B129565">
            <v>60</v>
          </cell>
          <cell r="C129565">
            <v>0</v>
          </cell>
        </row>
        <row r="129566">
          <cell r="A129566">
            <v>17038663</v>
          </cell>
          <cell r="B129566">
            <v>60</v>
          </cell>
          <cell r="C129566">
            <v>0</v>
          </cell>
        </row>
        <row r="129567">
          <cell r="A129567">
            <v>17156993</v>
          </cell>
          <cell r="B129567">
            <v>60</v>
          </cell>
          <cell r="C129567">
            <v>0</v>
          </cell>
        </row>
        <row r="129568">
          <cell r="A129568">
            <v>17156993</v>
          </cell>
          <cell r="B129568">
            <v>60</v>
          </cell>
          <cell r="C129568">
            <v>0</v>
          </cell>
        </row>
        <row r="129569">
          <cell r="A129569">
            <v>17159908</v>
          </cell>
          <cell r="B129569">
            <v>60</v>
          </cell>
          <cell r="C129569">
            <v>0</v>
          </cell>
        </row>
        <row r="129570">
          <cell r="A129570">
            <v>17159705</v>
          </cell>
          <cell r="B129570">
            <v>60</v>
          </cell>
          <cell r="C129570">
            <v>0</v>
          </cell>
        </row>
        <row r="129571">
          <cell r="A129571">
            <v>17156398</v>
          </cell>
          <cell r="B129571">
            <v>60</v>
          </cell>
          <cell r="C129571">
            <v>0</v>
          </cell>
        </row>
        <row r="129572">
          <cell r="A129572">
            <v>17156398</v>
          </cell>
          <cell r="B129572">
            <v>60</v>
          </cell>
          <cell r="C129572">
            <v>0</v>
          </cell>
        </row>
        <row r="129573">
          <cell r="A129573">
            <v>17176983</v>
          </cell>
          <cell r="B129573">
            <v>60</v>
          </cell>
          <cell r="C129573">
            <v>0</v>
          </cell>
        </row>
        <row r="129574">
          <cell r="A129574">
            <v>17176983</v>
          </cell>
          <cell r="B129574">
            <v>60</v>
          </cell>
          <cell r="C129574">
            <v>0</v>
          </cell>
        </row>
        <row r="129575">
          <cell r="A129575">
            <v>17208238</v>
          </cell>
          <cell r="B129575">
            <v>60</v>
          </cell>
          <cell r="C129575">
            <v>0</v>
          </cell>
        </row>
        <row r="129576">
          <cell r="A129576">
            <v>17205382</v>
          </cell>
          <cell r="B129576">
            <v>60</v>
          </cell>
          <cell r="C129576">
            <v>0</v>
          </cell>
        </row>
        <row r="129577">
          <cell r="A129577">
            <v>17202603</v>
          </cell>
          <cell r="B129577">
            <v>60</v>
          </cell>
          <cell r="C129577">
            <v>0</v>
          </cell>
        </row>
        <row r="129578">
          <cell r="A129578">
            <v>17322691</v>
          </cell>
          <cell r="B129578">
            <v>60</v>
          </cell>
          <cell r="C129578">
            <v>0</v>
          </cell>
        </row>
        <row r="129579">
          <cell r="A129579">
            <v>17322691</v>
          </cell>
          <cell r="B129579">
            <v>60</v>
          </cell>
          <cell r="C129579">
            <v>0</v>
          </cell>
        </row>
        <row r="129580">
          <cell r="A129580">
            <v>17322623</v>
          </cell>
          <cell r="B129580">
            <v>60</v>
          </cell>
          <cell r="C129580">
            <v>0</v>
          </cell>
        </row>
        <row r="129581">
          <cell r="A129581">
            <v>17322666</v>
          </cell>
          <cell r="B129581">
            <v>60</v>
          </cell>
          <cell r="C129581">
            <v>0</v>
          </cell>
        </row>
        <row r="129582">
          <cell r="A129582">
            <v>17344558</v>
          </cell>
          <cell r="B129582">
            <v>60</v>
          </cell>
          <cell r="C129582">
            <v>0</v>
          </cell>
        </row>
        <row r="129583">
          <cell r="A129583">
            <v>17346054</v>
          </cell>
          <cell r="B129583">
            <v>60</v>
          </cell>
          <cell r="C129583">
            <v>0</v>
          </cell>
        </row>
        <row r="129584">
          <cell r="A129584">
            <v>17333876</v>
          </cell>
          <cell r="B129584">
            <v>60</v>
          </cell>
          <cell r="C129584">
            <v>0</v>
          </cell>
        </row>
        <row r="129585">
          <cell r="A129585">
            <v>17338522</v>
          </cell>
          <cell r="B129585">
            <v>60</v>
          </cell>
          <cell r="C129585">
            <v>0</v>
          </cell>
        </row>
        <row r="129586">
          <cell r="A129586">
            <v>17215752</v>
          </cell>
          <cell r="B129586">
            <v>60</v>
          </cell>
          <cell r="C129586">
            <v>0</v>
          </cell>
        </row>
        <row r="129587">
          <cell r="A129587">
            <v>17215752</v>
          </cell>
          <cell r="B129587">
            <v>60</v>
          </cell>
          <cell r="C129587">
            <v>0</v>
          </cell>
        </row>
        <row r="129588">
          <cell r="A129588">
            <v>17214067</v>
          </cell>
          <cell r="B129588">
            <v>60</v>
          </cell>
          <cell r="C129588">
            <v>0</v>
          </cell>
        </row>
        <row r="129589">
          <cell r="A129589">
            <v>17216362</v>
          </cell>
          <cell r="B129589">
            <v>60</v>
          </cell>
          <cell r="C129589">
            <v>0</v>
          </cell>
        </row>
        <row r="129590">
          <cell r="A129590">
            <v>17261693</v>
          </cell>
          <cell r="B129590">
            <v>60</v>
          </cell>
          <cell r="C129590">
            <v>0</v>
          </cell>
        </row>
        <row r="129591">
          <cell r="A129591">
            <v>17243986</v>
          </cell>
          <cell r="B129591">
            <v>60</v>
          </cell>
          <cell r="C129591">
            <v>0</v>
          </cell>
        </row>
        <row r="129592">
          <cell r="A129592">
            <v>17243986</v>
          </cell>
          <cell r="B129592">
            <v>60</v>
          </cell>
          <cell r="C129592">
            <v>0</v>
          </cell>
        </row>
        <row r="129593">
          <cell r="A129593">
            <v>0</v>
          </cell>
          <cell r="B129593">
            <v>60</v>
          </cell>
          <cell r="C129593">
            <v>0</v>
          </cell>
        </row>
        <row r="129594">
          <cell r="A129594">
            <v>0</v>
          </cell>
          <cell r="B129594">
            <v>60</v>
          </cell>
          <cell r="C129594">
            <v>0</v>
          </cell>
        </row>
        <row r="129595">
          <cell r="A129595">
            <v>0</v>
          </cell>
          <cell r="B129595">
            <v>60</v>
          </cell>
          <cell r="C129595">
            <v>0</v>
          </cell>
        </row>
        <row r="129596">
          <cell r="A129596">
            <v>0</v>
          </cell>
          <cell r="B129596">
            <v>60</v>
          </cell>
          <cell r="C129596">
            <v>0</v>
          </cell>
        </row>
        <row r="129597">
          <cell r="A129597">
            <v>17291822</v>
          </cell>
          <cell r="B129597">
            <v>60</v>
          </cell>
          <cell r="C129597">
            <v>0</v>
          </cell>
        </row>
        <row r="129598">
          <cell r="A129598">
            <v>17296298</v>
          </cell>
          <cell r="B129598">
            <v>60</v>
          </cell>
          <cell r="C129598">
            <v>0</v>
          </cell>
        </row>
        <row r="129599">
          <cell r="A129599">
            <v>17283227</v>
          </cell>
          <cell r="B129599">
            <v>60</v>
          </cell>
          <cell r="C129599">
            <v>0</v>
          </cell>
        </row>
        <row r="129600">
          <cell r="A129600">
            <v>17280838</v>
          </cell>
          <cell r="B129600">
            <v>60</v>
          </cell>
          <cell r="C129600">
            <v>0</v>
          </cell>
        </row>
        <row r="129601">
          <cell r="A129601">
            <v>0</v>
          </cell>
          <cell r="B129601">
            <v>60</v>
          </cell>
          <cell r="C129601">
            <v>0</v>
          </cell>
        </row>
        <row r="129602">
          <cell r="A129602">
            <v>17233051</v>
          </cell>
          <cell r="B129602">
            <v>60</v>
          </cell>
          <cell r="C129602">
            <v>0</v>
          </cell>
        </row>
        <row r="129603">
          <cell r="A129603">
            <v>17233051</v>
          </cell>
          <cell r="B129603">
            <v>60</v>
          </cell>
          <cell r="C129603">
            <v>0</v>
          </cell>
        </row>
        <row r="129604">
          <cell r="A129604">
            <v>17233005</v>
          </cell>
          <cell r="B129604">
            <v>60</v>
          </cell>
          <cell r="C129604">
            <v>0</v>
          </cell>
        </row>
        <row r="129605">
          <cell r="A129605">
            <v>17233005</v>
          </cell>
          <cell r="B129605">
            <v>60</v>
          </cell>
          <cell r="C129605">
            <v>0</v>
          </cell>
        </row>
        <row r="129606">
          <cell r="A129606">
            <v>17303512</v>
          </cell>
          <cell r="B129606">
            <v>60</v>
          </cell>
          <cell r="C129606">
            <v>0</v>
          </cell>
        </row>
        <row r="129607">
          <cell r="A129607">
            <v>17313253</v>
          </cell>
          <cell r="B129607">
            <v>60</v>
          </cell>
          <cell r="C129607">
            <v>0</v>
          </cell>
        </row>
        <row r="129608">
          <cell r="A129608">
            <v>17305658</v>
          </cell>
          <cell r="B129608">
            <v>60</v>
          </cell>
          <cell r="C129608">
            <v>0</v>
          </cell>
        </row>
        <row r="129609">
          <cell r="A129609">
            <v>17305658</v>
          </cell>
          <cell r="B129609">
            <v>60</v>
          </cell>
          <cell r="C129609">
            <v>0</v>
          </cell>
        </row>
        <row r="129610">
          <cell r="A129610">
            <v>17305658</v>
          </cell>
          <cell r="B129610">
            <v>60</v>
          </cell>
          <cell r="C129610">
            <v>0</v>
          </cell>
        </row>
        <row r="129611">
          <cell r="A129611">
            <v>17354930</v>
          </cell>
          <cell r="B129611">
            <v>60</v>
          </cell>
          <cell r="C129611">
            <v>0</v>
          </cell>
        </row>
        <row r="129612">
          <cell r="A129612">
            <v>17348192</v>
          </cell>
          <cell r="B129612">
            <v>60</v>
          </cell>
          <cell r="C129612">
            <v>0</v>
          </cell>
        </row>
        <row r="129613">
          <cell r="A129613">
            <v>17351816</v>
          </cell>
          <cell r="B129613">
            <v>60</v>
          </cell>
          <cell r="C129613">
            <v>0</v>
          </cell>
        </row>
        <row r="129614">
          <cell r="A129614">
            <v>17351816</v>
          </cell>
          <cell r="B129614">
            <v>60</v>
          </cell>
          <cell r="C129614">
            <v>0</v>
          </cell>
        </row>
        <row r="129615">
          <cell r="A129615">
            <v>0</v>
          </cell>
          <cell r="B129615">
            <v>60</v>
          </cell>
          <cell r="C129615">
            <v>0</v>
          </cell>
        </row>
        <row r="129616">
          <cell r="A129616">
            <v>17352003</v>
          </cell>
          <cell r="B129616">
            <v>60</v>
          </cell>
          <cell r="C129616">
            <v>0</v>
          </cell>
        </row>
        <row r="129617">
          <cell r="A129617">
            <v>17367164</v>
          </cell>
          <cell r="B129617">
            <v>60</v>
          </cell>
          <cell r="C129617">
            <v>0</v>
          </cell>
        </row>
        <row r="129618">
          <cell r="A129618">
            <v>17364109</v>
          </cell>
          <cell r="B129618">
            <v>60</v>
          </cell>
          <cell r="C129618">
            <v>0</v>
          </cell>
        </row>
        <row r="129619">
          <cell r="A129619">
            <v>17364109</v>
          </cell>
          <cell r="B129619">
            <v>60</v>
          </cell>
          <cell r="C129619">
            <v>0</v>
          </cell>
        </row>
        <row r="129620">
          <cell r="A129620">
            <v>17373054</v>
          </cell>
          <cell r="B129620">
            <v>60</v>
          </cell>
          <cell r="C129620">
            <v>0</v>
          </cell>
        </row>
        <row r="129621">
          <cell r="A129621">
            <v>17376062</v>
          </cell>
          <cell r="B129621">
            <v>60</v>
          </cell>
          <cell r="C129621">
            <v>0</v>
          </cell>
        </row>
        <row r="129622">
          <cell r="A129622">
            <v>17376062</v>
          </cell>
          <cell r="B129622">
            <v>60</v>
          </cell>
          <cell r="C129622">
            <v>0</v>
          </cell>
        </row>
        <row r="129623">
          <cell r="A129623">
            <v>17376186</v>
          </cell>
          <cell r="B129623">
            <v>60</v>
          </cell>
          <cell r="C129623">
            <v>0</v>
          </cell>
        </row>
        <row r="129624">
          <cell r="A129624">
            <v>17376186</v>
          </cell>
          <cell r="B129624">
            <v>60</v>
          </cell>
          <cell r="C129624">
            <v>0</v>
          </cell>
        </row>
        <row r="129625">
          <cell r="A129625">
            <v>17364247</v>
          </cell>
          <cell r="B129625">
            <v>60</v>
          </cell>
          <cell r="C129625">
            <v>0</v>
          </cell>
        </row>
        <row r="129626">
          <cell r="A129626">
            <v>17366165</v>
          </cell>
          <cell r="B129626">
            <v>60</v>
          </cell>
          <cell r="C129626">
            <v>0</v>
          </cell>
        </row>
        <row r="129627">
          <cell r="A129627">
            <v>17366165</v>
          </cell>
          <cell r="B129627">
            <v>60</v>
          </cell>
          <cell r="C129627">
            <v>0</v>
          </cell>
        </row>
        <row r="129628">
          <cell r="A129628">
            <v>17366165</v>
          </cell>
          <cell r="B129628">
            <v>60</v>
          </cell>
          <cell r="C129628">
            <v>0</v>
          </cell>
        </row>
        <row r="129629">
          <cell r="A129629">
            <v>17384078</v>
          </cell>
          <cell r="B129629">
            <v>60</v>
          </cell>
          <cell r="C129629">
            <v>0</v>
          </cell>
        </row>
        <row r="129630">
          <cell r="A129630">
            <v>17383209</v>
          </cell>
          <cell r="B129630">
            <v>60</v>
          </cell>
          <cell r="C129630">
            <v>0</v>
          </cell>
        </row>
        <row r="129631">
          <cell r="A129631">
            <v>17383209</v>
          </cell>
          <cell r="B129631">
            <v>60</v>
          </cell>
          <cell r="C129631">
            <v>0</v>
          </cell>
        </row>
        <row r="129632">
          <cell r="A129632">
            <v>17383213</v>
          </cell>
          <cell r="B129632">
            <v>60</v>
          </cell>
          <cell r="C129632">
            <v>0</v>
          </cell>
        </row>
        <row r="129633">
          <cell r="A129633">
            <v>17393325</v>
          </cell>
          <cell r="B129633">
            <v>60</v>
          </cell>
          <cell r="C129633">
            <v>0</v>
          </cell>
        </row>
        <row r="129634">
          <cell r="A129634">
            <v>17395466</v>
          </cell>
          <cell r="B129634">
            <v>60</v>
          </cell>
          <cell r="C129634">
            <v>0</v>
          </cell>
        </row>
        <row r="129635">
          <cell r="A129635">
            <v>17519080</v>
          </cell>
          <cell r="B129635">
            <v>60</v>
          </cell>
          <cell r="C129635">
            <v>0</v>
          </cell>
        </row>
        <row r="129636">
          <cell r="A129636">
            <v>17520302</v>
          </cell>
          <cell r="B129636">
            <v>60</v>
          </cell>
          <cell r="C129636">
            <v>0</v>
          </cell>
        </row>
        <row r="129637">
          <cell r="A129637">
            <v>17520302</v>
          </cell>
          <cell r="B129637">
            <v>60</v>
          </cell>
          <cell r="C129637">
            <v>0</v>
          </cell>
        </row>
        <row r="129638">
          <cell r="A129638">
            <v>17520302</v>
          </cell>
          <cell r="B129638">
            <v>60</v>
          </cell>
          <cell r="C129638">
            <v>0</v>
          </cell>
        </row>
        <row r="129639">
          <cell r="A129639">
            <v>17532464</v>
          </cell>
          <cell r="B129639">
            <v>60</v>
          </cell>
          <cell r="C129639">
            <v>0</v>
          </cell>
        </row>
        <row r="129640">
          <cell r="A129640">
            <v>17532464</v>
          </cell>
          <cell r="B129640">
            <v>60</v>
          </cell>
          <cell r="C129640">
            <v>0</v>
          </cell>
        </row>
        <row r="129641">
          <cell r="A129641">
            <v>17531792</v>
          </cell>
          <cell r="B129641">
            <v>60</v>
          </cell>
          <cell r="C129641">
            <v>0</v>
          </cell>
        </row>
        <row r="129642">
          <cell r="A129642">
            <v>17540337</v>
          </cell>
          <cell r="B129642">
            <v>60</v>
          </cell>
          <cell r="C129642">
            <v>0</v>
          </cell>
        </row>
        <row r="129643">
          <cell r="A129643">
            <v>17540337</v>
          </cell>
          <cell r="B129643">
            <v>60</v>
          </cell>
          <cell r="C129643">
            <v>0</v>
          </cell>
        </row>
        <row r="129644">
          <cell r="A129644">
            <v>17540337</v>
          </cell>
          <cell r="B129644">
            <v>60</v>
          </cell>
          <cell r="C129644">
            <v>0</v>
          </cell>
        </row>
        <row r="129645">
          <cell r="A129645">
            <v>17528035</v>
          </cell>
          <cell r="B129645">
            <v>60</v>
          </cell>
          <cell r="C129645">
            <v>0</v>
          </cell>
        </row>
        <row r="129646">
          <cell r="A129646">
            <v>17528035</v>
          </cell>
          <cell r="B129646">
            <v>60</v>
          </cell>
          <cell r="C129646">
            <v>0</v>
          </cell>
        </row>
        <row r="129647">
          <cell r="A129647">
            <v>17402956</v>
          </cell>
          <cell r="B129647">
            <v>60</v>
          </cell>
          <cell r="C129647">
            <v>0</v>
          </cell>
        </row>
        <row r="129648">
          <cell r="A129648">
            <v>17408779</v>
          </cell>
          <cell r="B129648">
            <v>60</v>
          </cell>
          <cell r="C129648">
            <v>0</v>
          </cell>
        </row>
        <row r="129649">
          <cell r="A129649">
            <v>17404684</v>
          </cell>
          <cell r="B129649">
            <v>60</v>
          </cell>
          <cell r="C129649">
            <v>0</v>
          </cell>
        </row>
        <row r="129650">
          <cell r="A129650">
            <v>17414807</v>
          </cell>
          <cell r="B129650">
            <v>60</v>
          </cell>
          <cell r="C129650">
            <v>0</v>
          </cell>
        </row>
        <row r="129651">
          <cell r="A129651">
            <v>17416179</v>
          </cell>
          <cell r="B129651">
            <v>60</v>
          </cell>
          <cell r="C129651">
            <v>0</v>
          </cell>
        </row>
        <row r="129652">
          <cell r="A129652">
            <v>17451332</v>
          </cell>
          <cell r="B129652">
            <v>60</v>
          </cell>
          <cell r="C129652">
            <v>0</v>
          </cell>
        </row>
        <row r="129653">
          <cell r="A129653">
            <v>17451112</v>
          </cell>
          <cell r="B129653">
            <v>60</v>
          </cell>
          <cell r="C129653">
            <v>0</v>
          </cell>
        </row>
        <row r="129654">
          <cell r="A129654">
            <v>17451112</v>
          </cell>
          <cell r="B129654">
            <v>60</v>
          </cell>
          <cell r="C129654">
            <v>0</v>
          </cell>
        </row>
        <row r="129655">
          <cell r="A129655">
            <v>0</v>
          </cell>
          <cell r="B129655">
            <v>60</v>
          </cell>
          <cell r="C129655">
            <v>0</v>
          </cell>
        </row>
        <row r="129656">
          <cell r="A129656">
            <v>17439218</v>
          </cell>
          <cell r="B129656">
            <v>60</v>
          </cell>
          <cell r="C129656">
            <v>0</v>
          </cell>
        </row>
        <row r="129657">
          <cell r="A129657">
            <v>17441310</v>
          </cell>
          <cell r="B129657">
            <v>60</v>
          </cell>
          <cell r="C129657">
            <v>0</v>
          </cell>
        </row>
        <row r="129658">
          <cell r="A129658">
            <v>17441310</v>
          </cell>
          <cell r="B129658">
            <v>60</v>
          </cell>
          <cell r="C129658">
            <v>0</v>
          </cell>
        </row>
        <row r="129659">
          <cell r="A129659">
            <v>17490649</v>
          </cell>
          <cell r="B129659">
            <v>60</v>
          </cell>
          <cell r="C129659">
            <v>0</v>
          </cell>
        </row>
        <row r="129660">
          <cell r="A129660">
            <v>17490649</v>
          </cell>
          <cell r="B129660">
            <v>60</v>
          </cell>
          <cell r="C129660">
            <v>0</v>
          </cell>
        </row>
        <row r="129661">
          <cell r="A129661">
            <v>17490649</v>
          </cell>
          <cell r="B129661">
            <v>60</v>
          </cell>
          <cell r="C129661">
            <v>0</v>
          </cell>
        </row>
        <row r="129662">
          <cell r="A129662">
            <v>17490649</v>
          </cell>
          <cell r="B129662">
            <v>60</v>
          </cell>
          <cell r="C129662">
            <v>0</v>
          </cell>
        </row>
        <row r="129663">
          <cell r="A129663">
            <v>17490649</v>
          </cell>
          <cell r="B129663">
            <v>60</v>
          </cell>
          <cell r="C129663">
            <v>0</v>
          </cell>
        </row>
        <row r="129664">
          <cell r="A129664">
            <v>17490649</v>
          </cell>
          <cell r="B129664">
            <v>60</v>
          </cell>
          <cell r="C129664">
            <v>0</v>
          </cell>
        </row>
        <row r="129665">
          <cell r="A129665">
            <v>17490649</v>
          </cell>
          <cell r="B129665">
            <v>60</v>
          </cell>
          <cell r="C129665">
            <v>0</v>
          </cell>
        </row>
        <row r="129666">
          <cell r="A129666">
            <v>17490649</v>
          </cell>
          <cell r="B129666">
            <v>60</v>
          </cell>
          <cell r="C129666">
            <v>0</v>
          </cell>
        </row>
        <row r="129667">
          <cell r="A129667">
            <v>17490649</v>
          </cell>
          <cell r="B129667">
            <v>60</v>
          </cell>
          <cell r="C129667">
            <v>0</v>
          </cell>
        </row>
        <row r="129668">
          <cell r="A129668">
            <v>17490649</v>
          </cell>
          <cell r="B129668">
            <v>60</v>
          </cell>
          <cell r="C129668">
            <v>0</v>
          </cell>
        </row>
        <row r="129669">
          <cell r="A129669">
            <v>17490649</v>
          </cell>
          <cell r="B129669">
            <v>60</v>
          </cell>
          <cell r="C129669">
            <v>0</v>
          </cell>
        </row>
        <row r="129670">
          <cell r="A129670">
            <v>17483854</v>
          </cell>
          <cell r="B129670">
            <v>60</v>
          </cell>
          <cell r="C129670">
            <v>0</v>
          </cell>
        </row>
        <row r="129671">
          <cell r="A129671">
            <v>17490633</v>
          </cell>
          <cell r="B129671">
            <v>60</v>
          </cell>
          <cell r="C129671">
            <v>0</v>
          </cell>
        </row>
        <row r="129672">
          <cell r="A129672">
            <v>17490635</v>
          </cell>
          <cell r="B129672">
            <v>60</v>
          </cell>
          <cell r="C129672">
            <v>0</v>
          </cell>
        </row>
        <row r="129673">
          <cell r="A129673">
            <v>17490635</v>
          </cell>
          <cell r="B129673">
            <v>60</v>
          </cell>
          <cell r="C129673">
            <v>0</v>
          </cell>
        </row>
        <row r="129674">
          <cell r="A129674">
            <v>17490635</v>
          </cell>
          <cell r="B129674">
            <v>60</v>
          </cell>
          <cell r="C129674">
            <v>0</v>
          </cell>
        </row>
        <row r="129675">
          <cell r="A129675">
            <v>17490635</v>
          </cell>
          <cell r="B129675">
            <v>60</v>
          </cell>
          <cell r="C129675">
            <v>0</v>
          </cell>
        </row>
        <row r="129676">
          <cell r="A129676">
            <v>17490635</v>
          </cell>
          <cell r="B129676">
            <v>60</v>
          </cell>
          <cell r="C129676">
            <v>0</v>
          </cell>
        </row>
        <row r="129677">
          <cell r="A129677">
            <v>17490635</v>
          </cell>
          <cell r="B129677">
            <v>60</v>
          </cell>
          <cell r="C129677">
            <v>0</v>
          </cell>
        </row>
        <row r="129678">
          <cell r="A129678">
            <v>17490635</v>
          </cell>
          <cell r="B129678">
            <v>60</v>
          </cell>
          <cell r="C129678">
            <v>0</v>
          </cell>
        </row>
        <row r="129679">
          <cell r="A129679">
            <v>17490635</v>
          </cell>
          <cell r="B129679">
            <v>60</v>
          </cell>
          <cell r="C129679">
            <v>0</v>
          </cell>
        </row>
        <row r="129680">
          <cell r="A129680">
            <v>17490635</v>
          </cell>
          <cell r="B129680">
            <v>60</v>
          </cell>
          <cell r="C129680">
            <v>0</v>
          </cell>
        </row>
        <row r="129681">
          <cell r="A129681">
            <v>17483798</v>
          </cell>
          <cell r="B129681">
            <v>60</v>
          </cell>
          <cell r="C129681">
            <v>0</v>
          </cell>
        </row>
        <row r="129682">
          <cell r="A129682">
            <v>17467861</v>
          </cell>
          <cell r="B129682">
            <v>60</v>
          </cell>
          <cell r="C129682">
            <v>0</v>
          </cell>
        </row>
        <row r="129683">
          <cell r="A129683">
            <v>17426908</v>
          </cell>
          <cell r="B129683">
            <v>60</v>
          </cell>
          <cell r="C129683">
            <v>0</v>
          </cell>
        </row>
        <row r="129684">
          <cell r="A129684">
            <v>17417277</v>
          </cell>
          <cell r="B129684">
            <v>60</v>
          </cell>
          <cell r="C129684">
            <v>0</v>
          </cell>
        </row>
        <row r="129685">
          <cell r="A129685">
            <v>17417277</v>
          </cell>
          <cell r="B129685">
            <v>60</v>
          </cell>
          <cell r="C129685">
            <v>0</v>
          </cell>
        </row>
        <row r="129686">
          <cell r="A129686">
            <v>17417277</v>
          </cell>
          <cell r="B129686">
            <v>60</v>
          </cell>
          <cell r="C129686">
            <v>0</v>
          </cell>
        </row>
        <row r="129687">
          <cell r="A129687">
            <v>17428120</v>
          </cell>
          <cell r="B129687">
            <v>60</v>
          </cell>
          <cell r="C129687">
            <v>0</v>
          </cell>
        </row>
        <row r="129688">
          <cell r="A129688">
            <v>17428120</v>
          </cell>
          <cell r="B129688">
            <v>60</v>
          </cell>
          <cell r="C129688">
            <v>0</v>
          </cell>
        </row>
        <row r="129689">
          <cell r="A129689">
            <v>17428120</v>
          </cell>
          <cell r="B129689">
            <v>60</v>
          </cell>
          <cell r="C129689">
            <v>0</v>
          </cell>
        </row>
        <row r="129690">
          <cell r="A129690">
            <v>17428120</v>
          </cell>
          <cell r="B129690">
            <v>60</v>
          </cell>
          <cell r="C129690">
            <v>0</v>
          </cell>
        </row>
        <row r="129691">
          <cell r="A129691">
            <v>17428120</v>
          </cell>
          <cell r="B129691">
            <v>60</v>
          </cell>
          <cell r="C129691">
            <v>0</v>
          </cell>
        </row>
        <row r="129692">
          <cell r="A129692">
            <v>17428120</v>
          </cell>
          <cell r="B129692">
            <v>60</v>
          </cell>
          <cell r="C129692">
            <v>0</v>
          </cell>
        </row>
        <row r="129693">
          <cell r="A129693">
            <v>17428120</v>
          </cell>
          <cell r="B129693">
            <v>60</v>
          </cell>
          <cell r="C129693">
            <v>0</v>
          </cell>
        </row>
        <row r="129694">
          <cell r="A129694">
            <v>17428120</v>
          </cell>
          <cell r="B129694">
            <v>60</v>
          </cell>
          <cell r="C129694">
            <v>0</v>
          </cell>
        </row>
        <row r="129695">
          <cell r="A129695">
            <v>17428120</v>
          </cell>
          <cell r="B129695">
            <v>60</v>
          </cell>
          <cell r="C129695">
            <v>0</v>
          </cell>
        </row>
        <row r="129696">
          <cell r="A129696">
            <v>17426609</v>
          </cell>
          <cell r="B129696">
            <v>60</v>
          </cell>
          <cell r="C129696">
            <v>0</v>
          </cell>
        </row>
        <row r="129697">
          <cell r="A129697">
            <v>17426609</v>
          </cell>
          <cell r="B129697">
            <v>60</v>
          </cell>
          <cell r="C129697">
            <v>0</v>
          </cell>
        </row>
        <row r="129698">
          <cell r="A129698">
            <v>17426609</v>
          </cell>
          <cell r="B129698">
            <v>60</v>
          </cell>
          <cell r="C129698">
            <v>0</v>
          </cell>
        </row>
        <row r="129699">
          <cell r="A129699">
            <v>17426609</v>
          </cell>
          <cell r="B129699">
            <v>60</v>
          </cell>
          <cell r="C129699">
            <v>0</v>
          </cell>
        </row>
        <row r="129700">
          <cell r="A129700">
            <v>17504298</v>
          </cell>
          <cell r="B129700">
            <v>60</v>
          </cell>
          <cell r="C129700">
            <v>0</v>
          </cell>
        </row>
        <row r="129701">
          <cell r="A129701">
            <v>17506346</v>
          </cell>
          <cell r="B129701">
            <v>60</v>
          </cell>
          <cell r="C129701">
            <v>0</v>
          </cell>
        </row>
        <row r="129702">
          <cell r="A129702">
            <v>17495113</v>
          </cell>
          <cell r="B129702">
            <v>60</v>
          </cell>
          <cell r="C129702">
            <v>0</v>
          </cell>
        </row>
        <row r="129703">
          <cell r="A129703">
            <v>17502850</v>
          </cell>
          <cell r="B129703">
            <v>60</v>
          </cell>
          <cell r="C129703">
            <v>0</v>
          </cell>
        </row>
        <row r="129704">
          <cell r="A129704">
            <v>17495542</v>
          </cell>
          <cell r="B129704">
            <v>60</v>
          </cell>
          <cell r="C129704">
            <v>0</v>
          </cell>
        </row>
        <row r="129705">
          <cell r="A129705">
            <v>17550666</v>
          </cell>
          <cell r="B129705">
            <v>60</v>
          </cell>
          <cell r="C129705">
            <v>0</v>
          </cell>
        </row>
        <row r="129706">
          <cell r="A129706">
            <v>17543015</v>
          </cell>
          <cell r="B129706">
            <v>60</v>
          </cell>
          <cell r="C129706">
            <v>0</v>
          </cell>
        </row>
        <row r="129707">
          <cell r="A129707">
            <v>17554457</v>
          </cell>
          <cell r="B129707">
            <v>60</v>
          </cell>
          <cell r="C129707">
            <v>0</v>
          </cell>
        </row>
        <row r="129708">
          <cell r="A129708">
            <v>17555091</v>
          </cell>
          <cell r="B129708">
            <v>60</v>
          </cell>
          <cell r="C129708">
            <v>0</v>
          </cell>
        </row>
        <row r="129709">
          <cell r="A129709">
            <v>17549949</v>
          </cell>
          <cell r="B129709">
            <v>60</v>
          </cell>
          <cell r="C129709">
            <v>0</v>
          </cell>
        </row>
        <row r="129710">
          <cell r="A129710">
            <v>17577764</v>
          </cell>
          <cell r="B129710">
            <v>60</v>
          </cell>
          <cell r="C129710">
            <v>0</v>
          </cell>
        </row>
        <row r="129711">
          <cell r="A129711">
            <v>17577764</v>
          </cell>
          <cell r="B129711">
            <v>60</v>
          </cell>
          <cell r="C129711">
            <v>0</v>
          </cell>
        </row>
        <row r="129712">
          <cell r="A129712">
            <v>0</v>
          </cell>
          <cell r="B129712">
            <v>60</v>
          </cell>
          <cell r="C129712">
            <v>0</v>
          </cell>
        </row>
        <row r="129713">
          <cell r="A129713">
            <v>17579005</v>
          </cell>
          <cell r="B129713">
            <v>60</v>
          </cell>
          <cell r="C129713">
            <v>0</v>
          </cell>
        </row>
        <row r="129714">
          <cell r="A129714">
            <v>0</v>
          </cell>
          <cell r="B129714">
            <v>60</v>
          </cell>
          <cell r="C129714">
            <v>0</v>
          </cell>
        </row>
        <row r="129715">
          <cell r="A129715">
            <v>0</v>
          </cell>
          <cell r="B129715">
            <v>60</v>
          </cell>
          <cell r="C129715">
            <v>0</v>
          </cell>
        </row>
        <row r="129716">
          <cell r="A129716">
            <v>17586578</v>
          </cell>
          <cell r="B129716">
            <v>60</v>
          </cell>
          <cell r="C129716">
            <v>0</v>
          </cell>
        </row>
        <row r="129717">
          <cell r="A129717">
            <v>17586578</v>
          </cell>
          <cell r="B129717">
            <v>60</v>
          </cell>
          <cell r="C129717">
            <v>0</v>
          </cell>
        </row>
        <row r="129718">
          <cell r="A129718">
            <v>17573314</v>
          </cell>
          <cell r="B129718">
            <v>60</v>
          </cell>
          <cell r="C129718">
            <v>0</v>
          </cell>
        </row>
        <row r="129719">
          <cell r="A129719">
            <v>17574744</v>
          </cell>
          <cell r="B129719">
            <v>60</v>
          </cell>
          <cell r="C129719">
            <v>0</v>
          </cell>
        </row>
        <row r="129720">
          <cell r="A129720">
            <v>17574809</v>
          </cell>
          <cell r="B129720">
            <v>60</v>
          </cell>
          <cell r="C129720">
            <v>0</v>
          </cell>
        </row>
        <row r="129721">
          <cell r="A129721">
            <v>17574822</v>
          </cell>
          <cell r="B129721">
            <v>60</v>
          </cell>
          <cell r="C129721">
            <v>0</v>
          </cell>
        </row>
        <row r="129722">
          <cell r="A129722">
            <v>17585149</v>
          </cell>
          <cell r="B129722">
            <v>60</v>
          </cell>
          <cell r="C129722">
            <v>0</v>
          </cell>
        </row>
        <row r="129723">
          <cell r="A129723">
            <v>17711891</v>
          </cell>
          <cell r="B129723">
            <v>60</v>
          </cell>
          <cell r="C129723">
            <v>0</v>
          </cell>
        </row>
        <row r="129724">
          <cell r="A129724">
            <v>17705033</v>
          </cell>
          <cell r="B129724">
            <v>60</v>
          </cell>
          <cell r="C129724">
            <v>0</v>
          </cell>
        </row>
        <row r="129725">
          <cell r="A129725">
            <v>17714540</v>
          </cell>
          <cell r="B129725">
            <v>60</v>
          </cell>
          <cell r="C129725">
            <v>0</v>
          </cell>
        </row>
        <row r="129726">
          <cell r="A129726">
            <v>17703225</v>
          </cell>
          <cell r="B129726">
            <v>60</v>
          </cell>
          <cell r="C129726">
            <v>0</v>
          </cell>
        </row>
        <row r="129727">
          <cell r="A129727">
            <v>17703489</v>
          </cell>
          <cell r="B129727">
            <v>60</v>
          </cell>
          <cell r="C129727">
            <v>0</v>
          </cell>
        </row>
        <row r="129728">
          <cell r="A129728">
            <v>17703489</v>
          </cell>
          <cell r="B129728">
            <v>60</v>
          </cell>
          <cell r="C129728">
            <v>0</v>
          </cell>
        </row>
        <row r="129729">
          <cell r="A129729">
            <v>17726842</v>
          </cell>
          <cell r="B129729">
            <v>60</v>
          </cell>
          <cell r="C129729">
            <v>0</v>
          </cell>
        </row>
        <row r="129730">
          <cell r="A129730">
            <v>17601196</v>
          </cell>
          <cell r="B129730">
            <v>60</v>
          </cell>
          <cell r="C129730">
            <v>0</v>
          </cell>
        </row>
        <row r="129731">
          <cell r="A129731">
            <v>17599285</v>
          </cell>
          <cell r="B129731">
            <v>60</v>
          </cell>
          <cell r="C129731">
            <v>0</v>
          </cell>
        </row>
        <row r="129732">
          <cell r="A129732">
            <v>17597188</v>
          </cell>
          <cell r="B129732">
            <v>60</v>
          </cell>
          <cell r="C129732">
            <v>0</v>
          </cell>
        </row>
        <row r="129733">
          <cell r="A129733">
            <v>17601566</v>
          </cell>
          <cell r="B129733">
            <v>60</v>
          </cell>
          <cell r="C129733">
            <v>0</v>
          </cell>
        </row>
        <row r="129734">
          <cell r="A129734">
            <v>17645305</v>
          </cell>
          <cell r="B129734">
            <v>60</v>
          </cell>
          <cell r="C129734">
            <v>0</v>
          </cell>
        </row>
        <row r="129735">
          <cell r="A129735">
            <v>17653130</v>
          </cell>
          <cell r="B129735">
            <v>60</v>
          </cell>
          <cell r="C129735">
            <v>0</v>
          </cell>
        </row>
        <row r="129736">
          <cell r="A129736">
            <v>17643035</v>
          </cell>
          <cell r="B129736">
            <v>60</v>
          </cell>
          <cell r="C129736">
            <v>0</v>
          </cell>
        </row>
        <row r="129737">
          <cell r="A129737">
            <v>17643035</v>
          </cell>
          <cell r="B129737">
            <v>60</v>
          </cell>
          <cell r="C129737">
            <v>0</v>
          </cell>
        </row>
        <row r="129738">
          <cell r="A129738">
            <v>17641830</v>
          </cell>
          <cell r="B129738">
            <v>60</v>
          </cell>
          <cell r="C129738">
            <v>0</v>
          </cell>
        </row>
        <row r="129739">
          <cell r="A129739">
            <v>17642824</v>
          </cell>
          <cell r="B129739">
            <v>60</v>
          </cell>
          <cell r="C129739">
            <v>0</v>
          </cell>
        </row>
        <row r="129740">
          <cell r="A129740">
            <v>17642824</v>
          </cell>
          <cell r="B129740">
            <v>60</v>
          </cell>
          <cell r="C129740">
            <v>0</v>
          </cell>
        </row>
        <row r="129741">
          <cell r="A129741">
            <v>17645014</v>
          </cell>
          <cell r="B129741">
            <v>60</v>
          </cell>
          <cell r="C129741">
            <v>0</v>
          </cell>
        </row>
        <row r="129742">
          <cell r="A129742">
            <v>17631626</v>
          </cell>
          <cell r="B129742">
            <v>60</v>
          </cell>
          <cell r="C129742">
            <v>0</v>
          </cell>
        </row>
        <row r="129743">
          <cell r="A129743">
            <v>17677169</v>
          </cell>
          <cell r="B129743">
            <v>60</v>
          </cell>
          <cell r="C129743">
            <v>0</v>
          </cell>
        </row>
        <row r="129744">
          <cell r="A129744">
            <v>17665287</v>
          </cell>
          <cell r="B129744">
            <v>60</v>
          </cell>
          <cell r="C129744">
            <v>0</v>
          </cell>
        </row>
        <row r="129745">
          <cell r="A129745">
            <v>17657429</v>
          </cell>
          <cell r="B129745">
            <v>60</v>
          </cell>
          <cell r="C129745">
            <v>0</v>
          </cell>
        </row>
        <row r="129746">
          <cell r="A129746">
            <v>17657429</v>
          </cell>
          <cell r="B129746">
            <v>60</v>
          </cell>
          <cell r="C129746">
            <v>0</v>
          </cell>
        </row>
        <row r="129747">
          <cell r="A129747">
            <v>17657429</v>
          </cell>
          <cell r="B129747">
            <v>60</v>
          </cell>
          <cell r="C129747">
            <v>0</v>
          </cell>
        </row>
        <row r="129748">
          <cell r="A129748">
            <v>17657429</v>
          </cell>
          <cell r="B129748">
            <v>60</v>
          </cell>
          <cell r="C129748">
            <v>0</v>
          </cell>
        </row>
        <row r="129749">
          <cell r="A129749">
            <v>17657429</v>
          </cell>
          <cell r="B129749">
            <v>60</v>
          </cell>
          <cell r="C129749">
            <v>0</v>
          </cell>
        </row>
        <row r="129750">
          <cell r="A129750">
            <v>17657429</v>
          </cell>
          <cell r="B129750">
            <v>60</v>
          </cell>
          <cell r="C129750">
            <v>0</v>
          </cell>
        </row>
        <row r="129751">
          <cell r="A129751">
            <v>17657429</v>
          </cell>
          <cell r="B129751">
            <v>60</v>
          </cell>
          <cell r="C129751">
            <v>0</v>
          </cell>
        </row>
        <row r="129752">
          <cell r="A129752">
            <v>17621765</v>
          </cell>
          <cell r="B129752">
            <v>60</v>
          </cell>
          <cell r="C129752">
            <v>0</v>
          </cell>
        </row>
        <row r="129753">
          <cell r="A129753">
            <v>17621765</v>
          </cell>
          <cell r="B129753">
            <v>60</v>
          </cell>
          <cell r="C129753">
            <v>0</v>
          </cell>
        </row>
        <row r="129754">
          <cell r="A129754">
            <v>17688390</v>
          </cell>
          <cell r="B129754">
            <v>60</v>
          </cell>
          <cell r="C129754">
            <v>0</v>
          </cell>
        </row>
        <row r="129755">
          <cell r="A129755">
            <v>17699789</v>
          </cell>
          <cell r="B129755">
            <v>60</v>
          </cell>
          <cell r="C129755">
            <v>0</v>
          </cell>
        </row>
        <row r="129756">
          <cell r="A129756">
            <v>17691215</v>
          </cell>
          <cell r="B129756">
            <v>60</v>
          </cell>
          <cell r="C129756">
            <v>0</v>
          </cell>
        </row>
        <row r="129757">
          <cell r="A129757">
            <v>17691215</v>
          </cell>
          <cell r="B129757">
            <v>60</v>
          </cell>
          <cell r="C129757">
            <v>0</v>
          </cell>
        </row>
        <row r="129758">
          <cell r="A129758">
            <v>17733863</v>
          </cell>
          <cell r="B129758">
            <v>60</v>
          </cell>
          <cell r="C129758">
            <v>0</v>
          </cell>
        </row>
        <row r="129759">
          <cell r="A129759">
            <v>17733863</v>
          </cell>
          <cell r="B129759">
            <v>60</v>
          </cell>
          <cell r="C129759">
            <v>0</v>
          </cell>
        </row>
        <row r="129760">
          <cell r="A129760">
            <v>17733863</v>
          </cell>
          <cell r="B129760">
            <v>60</v>
          </cell>
          <cell r="C129760">
            <v>0</v>
          </cell>
        </row>
        <row r="129761">
          <cell r="A129761">
            <v>17733863</v>
          </cell>
          <cell r="B129761">
            <v>60</v>
          </cell>
          <cell r="C129761">
            <v>0</v>
          </cell>
        </row>
        <row r="129762">
          <cell r="A129762">
            <v>17733863</v>
          </cell>
          <cell r="B129762">
            <v>60</v>
          </cell>
          <cell r="C129762">
            <v>0</v>
          </cell>
        </row>
        <row r="129763">
          <cell r="A129763">
            <v>17734435</v>
          </cell>
          <cell r="B129763">
            <v>60</v>
          </cell>
          <cell r="C129763">
            <v>0</v>
          </cell>
        </row>
        <row r="129764">
          <cell r="A129764">
            <v>17734435</v>
          </cell>
          <cell r="B129764">
            <v>60</v>
          </cell>
          <cell r="C129764">
            <v>0</v>
          </cell>
        </row>
        <row r="129765">
          <cell r="A129765">
            <v>17734435</v>
          </cell>
          <cell r="B129765">
            <v>60</v>
          </cell>
          <cell r="C129765">
            <v>0</v>
          </cell>
        </row>
        <row r="129766">
          <cell r="A129766">
            <v>17734435</v>
          </cell>
          <cell r="B129766">
            <v>60</v>
          </cell>
          <cell r="C129766">
            <v>0</v>
          </cell>
        </row>
        <row r="129767">
          <cell r="A129767">
            <v>17734435</v>
          </cell>
          <cell r="B129767">
            <v>60</v>
          </cell>
          <cell r="C129767">
            <v>0</v>
          </cell>
        </row>
        <row r="129768">
          <cell r="A129768">
            <v>17734435</v>
          </cell>
          <cell r="B129768">
            <v>60</v>
          </cell>
          <cell r="C129768">
            <v>0</v>
          </cell>
        </row>
        <row r="129769">
          <cell r="A129769">
            <v>17735632</v>
          </cell>
          <cell r="B129769">
            <v>60</v>
          </cell>
          <cell r="C129769">
            <v>0</v>
          </cell>
        </row>
        <row r="129770">
          <cell r="A129770">
            <v>17733472</v>
          </cell>
          <cell r="B129770">
            <v>60</v>
          </cell>
          <cell r="C129770">
            <v>0</v>
          </cell>
        </row>
        <row r="129771">
          <cell r="A129771">
            <v>17759200</v>
          </cell>
          <cell r="B129771">
            <v>60</v>
          </cell>
          <cell r="C129771">
            <v>0</v>
          </cell>
        </row>
        <row r="129772">
          <cell r="A129772">
            <v>17759200</v>
          </cell>
          <cell r="B129772">
            <v>60</v>
          </cell>
          <cell r="C129772">
            <v>0</v>
          </cell>
        </row>
        <row r="129773">
          <cell r="A129773">
            <v>17759200</v>
          </cell>
          <cell r="B129773">
            <v>60</v>
          </cell>
          <cell r="C129773">
            <v>0</v>
          </cell>
        </row>
        <row r="129774">
          <cell r="A129774">
            <v>17780630</v>
          </cell>
          <cell r="B129774">
            <v>60</v>
          </cell>
          <cell r="C129774">
            <v>0</v>
          </cell>
        </row>
        <row r="129775">
          <cell r="A129775">
            <v>17782330</v>
          </cell>
          <cell r="B129775">
            <v>60</v>
          </cell>
          <cell r="C129775">
            <v>0</v>
          </cell>
        </row>
        <row r="129776">
          <cell r="A129776">
            <v>17782113</v>
          </cell>
          <cell r="B129776">
            <v>60</v>
          </cell>
          <cell r="C129776">
            <v>0</v>
          </cell>
        </row>
        <row r="129777">
          <cell r="A129777">
            <v>17898533</v>
          </cell>
          <cell r="B129777">
            <v>60</v>
          </cell>
          <cell r="C129777">
            <v>0</v>
          </cell>
        </row>
        <row r="129778">
          <cell r="A129778">
            <v>17798551</v>
          </cell>
          <cell r="B129778">
            <v>60</v>
          </cell>
          <cell r="C129778">
            <v>0</v>
          </cell>
        </row>
        <row r="129779">
          <cell r="A129779">
            <v>17798615</v>
          </cell>
          <cell r="B129779">
            <v>60</v>
          </cell>
          <cell r="C129779">
            <v>0</v>
          </cell>
        </row>
        <row r="129780">
          <cell r="A129780">
            <v>17837399</v>
          </cell>
          <cell r="B129780">
            <v>60</v>
          </cell>
          <cell r="C129780">
            <v>0</v>
          </cell>
        </row>
        <row r="129781">
          <cell r="A129781">
            <v>17837399</v>
          </cell>
          <cell r="B129781">
            <v>60</v>
          </cell>
          <cell r="C129781">
            <v>0</v>
          </cell>
        </row>
        <row r="129782">
          <cell r="A129782">
            <v>17837399</v>
          </cell>
          <cell r="B129782">
            <v>60</v>
          </cell>
          <cell r="C129782">
            <v>0</v>
          </cell>
        </row>
        <row r="129783">
          <cell r="A129783">
            <v>17837399</v>
          </cell>
          <cell r="B129783">
            <v>60</v>
          </cell>
          <cell r="C129783">
            <v>0</v>
          </cell>
        </row>
        <row r="129784">
          <cell r="A129784">
            <v>17847931</v>
          </cell>
          <cell r="B129784">
            <v>60</v>
          </cell>
          <cell r="C129784">
            <v>0</v>
          </cell>
        </row>
        <row r="129785">
          <cell r="A129785">
            <v>17848013</v>
          </cell>
          <cell r="B129785">
            <v>60</v>
          </cell>
          <cell r="C129785">
            <v>0</v>
          </cell>
        </row>
        <row r="129786">
          <cell r="A129786">
            <v>17848013</v>
          </cell>
          <cell r="B129786">
            <v>60</v>
          </cell>
          <cell r="C129786">
            <v>0</v>
          </cell>
        </row>
        <row r="129787">
          <cell r="A129787">
            <v>17848013</v>
          </cell>
          <cell r="B129787">
            <v>60</v>
          </cell>
          <cell r="C129787">
            <v>0</v>
          </cell>
        </row>
        <row r="129788">
          <cell r="A129788">
            <v>17848013</v>
          </cell>
          <cell r="B129788">
            <v>60</v>
          </cell>
          <cell r="C129788">
            <v>0</v>
          </cell>
        </row>
        <row r="129789">
          <cell r="A129789">
            <v>17848013</v>
          </cell>
          <cell r="B129789">
            <v>60</v>
          </cell>
          <cell r="C129789">
            <v>0</v>
          </cell>
        </row>
        <row r="129790">
          <cell r="A129790">
            <v>17834553</v>
          </cell>
          <cell r="B129790">
            <v>60</v>
          </cell>
          <cell r="C129790">
            <v>0</v>
          </cell>
        </row>
        <row r="129791">
          <cell r="A129791">
            <v>17827190</v>
          </cell>
          <cell r="B129791">
            <v>60</v>
          </cell>
          <cell r="C129791">
            <v>0</v>
          </cell>
        </row>
        <row r="129792">
          <cell r="A129792">
            <v>17832518</v>
          </cell>
          <cell r="B129792">
            <v>60</v>
          </cell>
          <cell r="C129792">
            <v>0</v>
          </cell>
        </row>
        <row r="129793">
          <cell r="A129793">
            <v>17871940</v>
          </cell>
          <cell r="B129793">
            <v>60</v>
          </cell>
          <cell r="C129793">
            <v>0</v>
          </cell>
        </row>
        <row r="129794">
          <cell r="A129794">
            <v>17871497</v>
          </cell>
          <cell r="B129794">
            <v>60</v>
          </cell>
          <cell r="C129794">
            <v>0</v>
          </cell>
        </row>
        <row r="129795">
          <cell r="A129795">
            <v>17871497</v>
          </cell>
          <cell r="B129795">
            <v>60</v>
          </cell>
          <cell r="C129795">
            <v>0</v>
          </cell>
        </row>
        <row r="129796">
          <cell r="A129796">
            <v>17871497</v>
          </cell>
          <cell r="B129796">
            <v>60</v>
          </cell>
          <cell r="C129796">
            <v>0</v>
          </cell>
        </row>
        <row r="129797">
          <cell r="A129797">
            <v>17876714</v>
          </cell>
          <cell r="B129797">
            <v>60</v>
          </cell>
          <cell r="C129797">
            <v>0</v>
          </cell>
        </row>
        <row r="129798">
          <cell r="A129798">
            <v>17878251</v>
          </cell>
          <cell r="B129798">
            <v>60</v>
          </cell>
          <cell r="C129798">
            <v>0</v>
          </cell>
        </row>
        <row r="129799">
          <cell r="A129799">
            <v>17855778</v>
          </cell>
          <cell r="B129799">
            <v>60</v>
          </cell>
          <cell r="C129799">
            <v>0</v>
          </cell>
        </row>
        <row r="129800">
          <cell r="A129800">
            <v>17855667</v>
          </cell>
          <cell r="B129800">
            <v>60</v>
          </cell>
          <cell r="C129800">
            <v>0</v>
          </cell>
        </row>
        <row r="129801">
          <cell r="A129801">
            <v>17855667</v>
          </cell>
          <cell r="B129801">
            <v>60</v>
          </cell>
          <cell r="C129801">
            <v>0</v>
          </cell>
        </row>
        <row r="129802">
          <cell r="A129802">
            <v>17809925</v>
          </cell>
          <cell r="B129802">
            <v>60</v>
          </cell>
          <cell r="C129802">
            <v>0</v>
          </cell>
        </row>
        <row r="129803">
          <cell r="A129803">
            <v>17811647</v>
          </cell>
          <cell r="B129803">
            <v>60</v>
          </cell>
          <cell r="C129803">
            <v>0</v>
          </cell>
        </row>
        <row r="129804">
          <cell r="A129804">
            <v>17809984</v>
          </cell>
          <cell r="B129804">
            <v>60</v>
          </cell>
          <cell r="C129804">
            <v>0</v>
          </cell>
        </row>
        <row r="129805">
          <cell r="A129805">
            <v>17804455</v>
          </cell>
          <cell r="B129805">
            <v>60</v>
          </cell>
          <cell r="C129805">
            <v>0</v>
          </cell>
        </row>
        <row r="129806">
          <cell r="A129806">
            <v>17807347</v>
          </cell>
          <cell r="B129806">
            <v>60</v>
          </cell>
          <cell r="C129806">
            <v>0</v>
          </cell>
        </row>
        <row r="129807">
          <cell r="A129807">
            <v>17807347</v>
          </cell>
          <cell r="B129807">
            <v>60</v>
          </cell>
          <cell r="C129807">
            <v>0</v>
          </cell>
        </row>
        <row r="129808">
          <cell r="A129808">
            <v>17814960</v>
          </cell>
          <cell r="B129808">
            <v>60</v>
          </cell>
          <cell r="C129808">
            <v>0</v>
          </cell>
        </row>
        <row r="129809">
          <cell r="A129809">
            <v>17815172</v>
          </cell>
          <cell r="B129809">
            <v>60</v>
          </cell>
          <cell r="C129809">
            <v>0</v>
          </cell>
        </row>
        <row r="129810">
          <cell r="A129810">
            <v>17815172</v>
          </cell>
          <cell r="B129810">
            <v>60</v>
          </cell>
          <cell r="C129810">
            <v>0</v>
          </cell>
        </row>
        <row r="129811">
          <cell r="A129811">
            <v>17881242</v>
          </cell>
          <cell r="B129811">
            <v>60</v>
          </cell>
          <cell r="C129811">
            <v>0</v>
          </cell>
        </row>
        <row r="129812">
          <cell r="A129812">
            <v>17889284</v>
          </cell>
          <cell r="B129812">
            <v>60</v>
          </cell>
          <cell r="C129812">
            <v>0</v>
          </cell>
        </row>
        <row r="129813">
          <cell r="A129813">
            <v>17886174</v>
          </cell>
          <cell r="B129813">
            <v>60</v>
          </cell>
          <cell r="C129813">
            <v>0</v>
          </cell>
        </row>
        <row r="129814">
          <cell r="A129814">
            <v>17887864</v>
          </cell>
          <cell r="B129814">
            <v>60</v>
          </cell>
          <cell r="C129814">
            <v>0</v>
          </cell>
        </row>
        <row r="129815">
          <cell r="A129815">
            <v>17880409</v>
          </cell>
          <cell r="B129815">
            <v>60</v>
          </cell>
          <cell r="C129815">
            <v>0</v>
          </cell>
        </row>
        <row r="129816">
          <cell r="A129816">
            <v>17933757</v>
          </cell>
          <cell r="B129816">
            <v>60</v>
          </cell>
          <cell r="C129816">
            <v>0</v>
          </cell>
        </row>
        <row r="129817">
          <cell r="A129817">
            <v>17933757</v>
          </cell>
          <cell r="B129817">
            <v>60</v>
          </cell>
          <cell r="C129817">
            <v>0</v>
          </cell>
        </row>
        <row r="129818">
          <cell r="A129818">
            <v>17933757</v>
          </cell>
          <cell r="B129818">
            <v>60</v>
          </cell>
          <cell r="C129818">
            <v>0</v>
          </cell>
        </row>
        <row r="129819">
          <cell r="A129819">
            <v>17933757</v>
          </cell>
          <cell r="B129819">
            <v>60</v>
          </cell>
          <cell r="C129819">
            <v>0</v>
          </cell>
        </row>
        <row r="129820">
          <cell r="A129820">
            <v>17933757</v>
          </cell>
          <cell r="B129820">
            <v>60</v>
          </cell>
          <cell r="C129820">
            <v>0</v>
          </cell>
        </row>
        <row r="129821">
          <cell r="A129821">
            <v>17932578</v>
          </cell>
          <cell r="B129821">
            <v>60</v>
          </cell>
          <cell r="C129821">
            <v>0</v>
          </cell>
        </row>
        <row r="129822">
          <cell r="A129822">
            <v>17933652</v>
          </cell>
          <cell r="B129822">
            <v>60</v>
          </cell>
          <cell r="C129822">
            <v>0</v>
          </cell>
        </row>
        <row r="129823">
          <cell r="A129823">
            <v>17933652</v>
          </cell>
          <cell r="B129823">
            <v>60</v>
          </cell>
          <cell r="C129823">
            <v>0</v>
          </cell>
        </row>
        <row r="129824">
          <cell r="A129824">
            <v>0</v>
          </cell>
          <cell r="B129824">
            <v>60</v>
          </cell>
          <cell r="C129824">
            <v>0</v>
          </cell>
        </row>
        <row r="129825">
          <cell r="A129825">
            <v>17940429</v>
          </cell>
          <cell r="B129825">
            <v>60</v>
          </cell>
          <cell r="C129825">
            <v>0</v>
          </cell>
        </row>
        <row r="129826">
          <cell r="A129826">
            <v>17940429</v>
          </cell>
          <cell r="B129826">
            <v>60</v>
          </cell>
          <cell r="C129826">
            <v>0</v>
          </cell>
        </row>
        <row r="129827">
          <cell r="A129827">
            <v>17942897</v>
          </cell>
          <cell r="B129827">
            <v>60</v>
          </cell>
          <cell r="C129827">
            <v>0</v>
          </cell>
        </row>
        <row r="129828">
          <cell r="A129828">
            <v>17943581</v>
          </cell>
          <cell r="B129828">
            <v>60</v>
          </cell>
          <cell r="C129828">
            <v>0</v>
          </cell>
        </row>
        <row r="129829">
          <cell r="A129829">
            <v>17963731</v>
          </cell>
          <cell r="B129829">
            <v>60</v>
          </cell>
          <cell r="C129829">
            <v>0</v>
          </cell>
        </row>
        <row r="129830">
          <cell r="A129830">
            <v>17967977</v>
          </cell>
          <cell r="B129830">
            <v>60</v>
          </cell>
          <cell r="C129830">
            <v>0</v>
          </cell>
        </row>
        <row r="129831">
          <cell r="A129831">
            <v>17967977</v>
          </cell>
          <cell r="B129831">
            <v>60</v>
          </cell>
          <cell r="C129831">
            <v>0</v>
          </cell>
        </row>
        <row r="129832">
          <cell r="A129832">
            <v>17961912</v>
          </cell>
          <cell r="B129832">
            <v>60</v>
          </cell>
          <cell r="C129832">
            <v>0</v>
          </cell>
        </row>
        <row r="129833">
          <cell r="A129833">
            <v>17961912</v>
          </cell>
          <cell r="B129833">
            <v>60</v>
          </cell>
          <cell r="C129833">
            <v>0</v>
          </cell>
        </row>
        <row r="129834">
          <cell r="A129834">
            <v>17974607</v>
          </cell>
          <cell r="B129834">
            <v>60</v>
          </cell>
          <cell r="C129834">
            <v>0</v>
          </cell>
        </row>
        <row r="129835">
          <cell r="A129835">
            <v>17974607</v>
          </cell>
          <cell r="B129835">
            <v>60</v>
          </cell>
          <cell r="C129835">
            <v>0</v>
          </cell>
        </row>
        <row r="129836">
          <cell r="A129836">
            <v>18091608</v>
          </cell>
          <cell r="B129836">
            <v>60</v>
          </cell>
          <cell r="C129836">
            <v>0</v>
          </cell>
        </row>
        <row r="129837">
          <cell r="A129837">
            <v>18092111</v>
          </cell>
          <cell r="B129837">
            <v>60</v>
          </cell>
          <cell r="C129837">
            <v>0</v>
          </cell>
        </row>
        <row r="129838">
          <cell r="A129838">
            <v>18092111</v>
          </cell>
          <cell r="B129838">
            <v>60</v>
          </cell>
          <cell r="C129838">
            <v>0</v>
          </cell>
        </row>
        <row r="129839">
          <cell r="A129839">
            <v>18092111</v>
          </cell>
          <cell r="B129839">
            <v>60</v>
          </cell>
          <cell r="C129839">
            <v>0</v>
          </cell>
        </row>
        <row r="129840">
          <cell r="A129840">
            <v>17988814</v>
          </cell>
          <cell r="B129840">
            <v>60</v>
          </cell>
          <cell r="C129840">
            <v>0</v>
          </cell>
        </row>
        <row r="129841">
          <cell r="A129841">
            <v>17982035</v>
          </cell>
          <cell r="B129841">
            <v>60</v>
          </cell>
          <cell r="C129841">
            <v>0</v>
          </cell>
        </row>
        <row r="129842">
          <cell r="A129842">
            <v>17982035</v>
          </cell>
          <cell r="B129842">
            <v>60</v>
          </cell>
          <cell r="C129842">
            <v>0</v>
          </cell>
        </row>
        <row r="129843">
          <cell r="A129843">
            <v>17987092</v>
          </cell>
          <cell r="B129843">
            <v>60</v>
          </cell>
          <cell r="C129843">
            <v>0</v>
          </cell>
        </row>
        <row r="129844">
          <cell r="A129844">
            <v>17987092</v>
          </cell>
          <cell r="B129844">
            <v>60</v>
          </cell>
          <cell r="C129844">
            <v>0</v>
          </cell>
        </row>
        <row r="129845">
          <cell r="A129845">
            <v>17987092</v>
          </cell>
          <cell r="B129845">
            <v>60</v>
          </cell>
          <cell r="C129845">
            <v>0</v>
          </cell>
        </row>
        <row r="129846">
          <cell r="A129846">
            <v>17991955</v>
          </cell>
          <cell r="B129846">
            <v>60</v>
          </cell>
          <cell r="C129846">
            <v>0</v>
          </cell>
        </row>
        <row r="129847">
          <cell r="A129847">
            <v>17991955</v>
          </cell>
          <cell r="B129847">
            <v>60</v>
          </cell>
          <cell r="C129847">
            <v>0</v>
          </cell>
        </row>
        <row r="129848">
          <cell r="A129848">
            <v>17991955</v>
          </cell>
          <cell r="B129848">
            <v>60</v>
          </cell>
          <cell r="C129848">
            <v>0</v>
          </cell>
        </row>
        <row r="129849">
          <cell r="A129849">
            <v>18034353</v>
          </cell>
          <cell r="B129849">
            <v>60</v>
          </cell>
          <cell r="C129849">
            <v>0</v>
          </cell>
        </row>
        <row r="129850">
          <cell r="A129850">
            <v>18011683</v>
          </cell>
          <cell r="B129850">
            <v>60</v>
          </cell>
          <cell r="C129850">
            <v>0</v>
          </cell>
        </row>
        <row r="129851">
          <cell r="A129851">
            <v>18011683</v>
          </cell>
          <cell r="B129851">
            <v>60</v>
          </cell>
          <cell r="C129851">
            <v>0</v>
          </cell>
        </row>
        <row r="129852">
          <cell r="A129852">
            <v>18024623</v>
          </cell>
          <cell r="B129852">
            <v>60</v>
          </cell>
          <cell r="C129852">
            <v>0</v>
          </cell>
        </row>
        <row r="129853">
          <cell r="A129853">
            <v>18023037</v>
          </cell>
          <cell r="B129853">
            <v>60</v>
          </cell>
          <cell r="C129853">
            <v>0</v>
          </cell>
        </row>
        <row r="129854">
          <cell r="A129854">
            <v>18022015</v>
          </cell>
          <cell r="B129854">
            <v>60</v>
          </cell>
          <cell r="C129854">
            <v>0</v>
          </cell>
        </row>
        <row r="129855">
          <cell r="A129855">
            <v>18022110</v>
          </cell>
          <cell r="B129855">
            <v>60</v>
          </cell>
          <cell r="C129855">
            <v>0</v>
          </cell>
        </row>
        <row r="129856">
          <cell r="A129856">
            <v>18022661</v>
          </cell>
          <cell r="B129856">
            <v>60</v>
          </cell>
          <cell r="C129856">
            <v>0</v>
          </cell>
        </row>
        <row r="129857">
          <cell r="A129857">
            <v>18023367</v>
          </cell>
          <cell r="B129857">
            <v>60</v>
          </cell>
          <cell r="C129857">
            <v>0</v>
          </cell>
        </row>
        <row r="129858">
          <cell r="A129858">
            <v>18023367</v>
          </cell>
          <cell r="B129858">
            <v>60</v>
          </cell>
          <cell r="C129858">
            <v>0</v>
          </cell>
        </row>
        <row r="129859">
          <cell r="A129859">
            <v>18024804</v>
          </cell>
          <cell r="B129859">
            <v>60</v>
          </cell>
          <cell r="C129859">
            <v>0</v>
          </cell>
        </row>
        <row r="129860">
          <cell r="A129860">
            <v>18060568</v>
          </cell>
          <cell r="B129860">
            <v>60</v>
          </cell>
          <cell r="C129860">
            <v>0</v>
          </cell>
        </row>
        <row r="129861">
          <cell r="A129861">
            <v>18060568</v>
          </cell>
          <cell r="B129861">
            <v>60</v>
          </cell>
          <cell r="C129861">
            <v>0</v>
          </cell>
        </row>
        <row r="129862">
          <cell r="A129862">
            <v>18070047</v>
          </cell>
          <cell r="B129862">
            <v>60</v>
          </cell>
          <cell r="C129862">
            <v>0</v>
          </cell>
        </row>
        <row r="129863">
          <cell r="A129863">
            <v>18050556</v>
          </cell>
          <cell r="B129863">
            <v>60</v>
          </cell>
          <cell r="C129863">
            <v>0</v>
          </cell>
        </row>
        <row r="129864">
          <cell r="A129864">
            <v>18043192</v>
          </cell>
          <cell r="B129864">
            <v>60</v>
          </cell>
          <cell r="C129864">
            <v>0</v>
          </cell>
        </row>
        <row r="129865">
          <cell r="A129865">
            <v>18043192</v>
          </cell>
          <cell r="B129865">
            <v>60</v>
          </cell>
          <cell r="C129865">
            <v>0</v>
          </cell>
        </row>
        <row r="129866">
          <cell r="A129866">
            <v>18043192</v>
          </cell>
          <cell r="B129866">
            <v>60</v>
          </cell>
          <cell r="C129866">
            <v>0</v>
          </cell>
        </row>
        <row r="129867">
          <cell r="A129867">
            <v>18047836</v>
          </cell>
          <cell r="B129867">
            <v>60</v>
          </cell>
          <cell r="C129867">
            <v>0</v>
          </cell>
        </row>
        <row r="129868">
          <cell r="A129868">
            <v>18047836</v>
          </cell>
          <cell r="B129868">
            <v>60</v>
          </cell>
          <cell r="C129868">
            <v>0</v>
          </cell>
        </row>
        <row r="129869">
          <cell r="A129869">
            <v>18047836</v>
          </cell>
          <cell r="B129869">
            <v>60</v>
          </cell>
          <cell r="C129869">
            <v>0</v>
          </cell>
        </row>
        <row r="129870">
          <cell r="A129870">
            <v>18047624</v>
          </cell>
          <cell r="B129870">
            <v>60</v>
          </cell>
          <cell r="C129870">
            <v>0</v>
          </cell>
        </row>
        <row r="129871">
          <cell r="A129871">
            <v>18047624</v>
          </cell>
          <cell r="B129871">
            <v>60</v>
          </cell>
          <cell r="C129871">
            <v>0</v>
          </cell>
        </row>
        <row r="129872">
          <cell r="A129872">
            <v>18049832</v>
          </cell>
          <cell r="B129872">
            <v>60</v>
          </cell>
          <cell r="C129872">
            <v>0</v>
          </cell>
        </row>
        <row r="129873">
          <cell r="A129873">
            <v>18008840</v>
          </cell>
          <cell r="B129873">
            <v>60</v>
          </cell>
          <cell r="C129873">
            <v>0</v>
          </cell>
        </row>
        <row r="129874">
          <cell r="A129874">
            <v>18074007</v>
          </cell>
          <cell r="B129874">
            <v>60</v>
          </cell>
          <cell r="C129874">
            <v>0</v>
          </cell>
        </row>
        <row r="129875">
          <cell r="A129875">
            <v>18084632</v>
          </cell>
          <cell r="B129875">
            <v>60</v>
          </cell>
          <cell r="C129875">
            <v>0</v>
          </cell>
        </row>
        <row r="129876">
          <cell r="A129876">
            <v>18084142</v>
          </cell>
          <cell r="B129876">
            <v>60</v>
          </cell>
          <cell r="C129876">
            <v>0</v>
          </cell>
        </row>
        <row r="129877">
          <cell r="A129877">
            <v>18084271</v>
          </cell>
          <cell r="B129877">
            <v>60</v>
          </cell>
          <cell r="C129877">
            <v>0</v>
          </cell>
        </row>
        <row r="129878">
          <cell r="A129878">
            <v>18129281</v>
          </cell>
          <cell r="B129878">
            <v>60</v>
          </cell>
          <cell r="C129878">
            <v>0</v>
          </cell>
        </row>
        <row r="129879">
          <cell r="A129879">
            <v>18129411</v>
          </cell>
          <cell r="B129879">
            <v>60</v>
          </cell>
          <cell r="C129879">
            <v>0</v>
          </cell>
        </row>
        <row r="129880">
          <cell r="A129880">
            <v>18117541</v>
          </cell>
          <cell r="B129880">
            <v>60</v>
          </cell>
          <cell r="C129880">
            <v>0</v>
          </cell>
        </row>
        <row r="129881">
          <cell r="A129881">
            <v>18128371</v>
          </cell>
          <cell r="B129881">
            <v>60</v>
          </cell>
          <cell r="C129881">
            <v>0</v>
          </cell>
        </row>
        <row r="129882">
          <cell r="A129882">
            <v>18117799</v>
          </cell>
          <cell r="B129882">
            <v>60</v>
          </cell>
          <cell r="C129882">
            <v>0</v>
          </cell>
        </row>
        <row r="129883">
          <cell r="A129883">
            <v>18130070</v>
          </cell>
          <cell r="B129883">
            <v>60</v>
          </cell>
          <cell r="C129883">
            <v>0</v>
          </cell>
        </row>
        <row r="129884">
          <cell r="A129884">
            <v>18145175</v>
          </cell>
          <cell r="B129884">
            <v>60</v>
          </cell>
          <cell r="C129884">
            <v>0</v>
          </cell>
        </row>
        <row r="129885">
          <cell r="A129885">
            <v>18162825</v>
          </cell>
          <cell r="B129885">
            <v>60</v>
          </cell>
          <cell r="C129885">
            <v>0</v>
          </cell>
        </row>
        <row r="129886">
          <cell r="A129886">
            <v>18162825</v>
          </cell>
          <cell r="B129886">
            <v>60</v>
          </cell>
          <cell r="C129886">
            <v>0</v>
          </cell>
        </row>
        <row r="129887">
          <cell r="A129887">
            <v>18156475</v>
          </cell>
          <cell r="B129887">
            <v>60</v>
          </cell>
          <cell r="C129887">
            <v>0</v>
          </cell>
        </row>
        <row r="129888">
          <cell r="A129888">
            <v>18283996</v>
          </cell>
          <cell r="B129888">
            <v>60</v>
          </cell>
          <cell r="C129888">
            <v>0</v>
          </cell>
        </row>
        <row r="129889">
          <cell r="A129889">
            <v>18296905</v>
          </cell>
          <cell r="B129889">
            <v>60</v>
          </cell>
          <cell r="C129889">
            <v>0</v>
          </cell>
        </row>
        <row r="129890">
          <cell r="A129890">
            <v>18296905</v>
          </cell>
          <cell r="B129890">
            <v>60</v>
          </cell>
          <cell r="C129890">
            <v>0</v>
          </cell>
        </row>
        <row r="129891">
          <cell r="A129891">
            <v>18307699</v>
          </cell>
          <cell r="B129891">
            <v>60</v>
          </cell>
          <cell r="C129891">
            <v>0</v>
          </cell>
        </row>
        <row r="129892">
          <cell r="A129892">
            <v>18299625</v>
          </cell>
          <cell r="B129892">
            <v>60</v>
          </cell>
          <cell r="C129892">
            <v>0</v>
          </cell>
        </row>
        <row r="129893">
          <cell r="A129893">
            <v>18179825</v>
          </cell>
          <cell r="B129893">
            <v>60</v>
          </cell>
          <cell r="C129893">
            <v>0</v>
          </cell>
        </row>
        <row r="129894">
          <cell r="A129894">
            <v>18184519</v>
          </cell>
          <cell r="B129894">
            <v>60</v>
          </cell>
          <cell r="C129894">
            <v>0</v>
          </cell>
        </row>
        <row r="129895">
          <cell r="A129895">
            <v>18184519</v>
          </cell>
          <cell r="B129895">
            <v>60</v>
          </cell>
          <cell r="C129895">
            <v>0</v>
          </cell>
        </row>
        <row r="129896">
          <cell r="A129896">
            <v>18184519</v>
          </cell>
          <cell r="B129896">
            <v>60</v>
          </cell>
          <cell r="C129896">
            <v>0</v>
          </cell>
        </row>
        <row r="129897">
          <cell r="A129897">
            <v>18177088</v>
          </cell>
          <cell r="B129897">
            <v>60</v>
          </cell>
          <cell r="C129897">
            <v>0</v>
          </cell>
        </row>
        <row r="129898">
          <cell r="A129898">
            <v>18225139</v>
          </cell>
          <cell r="B129898">
            <v>60</v>
          </cell>
          <cell r="C129898">
            <v>0</v>
          </cell>
        </row>
        <row r="129899">
          <cell r="A129899">
            <v>18223094</v>
          </cell>
          <cell r="B129899">
            <v>60</v>
          </cell>
          <cell r="C129899">
            <v>0</v>
          </cell>
        </row>
        <row r="129900">
          <cell r="A129900">
            <v>18223094</v>
          </cell>
          <cell r="B129900">
            <v>60</v>
          </cell>
          <cell r="C129900">
            <v>0</v>
          </cell>
        </row>
        <row r="129901">
          <cell r="A129901">
            <v>18226741</v>
          </cell>
          <cell r="B129901">
            <v>60</v>
          </cell>
          <cell r="C129901">
            <v>0</v>
          </cell>
        </row>
        <row r="129902">
          <cell r="A129902">
            <v>18219293</v>
          </cell>
          <cell r="B129902">
            <v>60</v>
          </cell>
          <cell r="C129902">
            <v>0</v>
          </cell>
        </row>
        <row r="129903">
          <cell r="A129903">
            <v>18222690</v>
          </cell>
          <cell r="B129903">
            <v>60</v>
          </cell>
          <cell r="C129903">
            <v>0</v>
          </cell>
        </row>
        <row r="129904">
          <cell r="A129904">
            <v>18231896</v>
          </cell>
          <cell r="B129904">
            <v>60</v>
          </cell>
          <cell r="C129904">
            <v>0</v>
          </cell>
        </row>
        <row r="129905">
          <cell r="A129905">
            <v>18232055</v>
          </cell>
          <cell r="B129905">
            <v>60</v>
          </cell>
          <cell r="C129905">
            <v>0</v>
          </cell>
        </row>
        <row r="129906">
          <cell r="A129906">
            <v>18232055</v>
          </cell>
          <cell r="B129906">
            <v>60</v>
          </cell>
          <cell r="C129906">
            <v>0</v>
          </cell>
        </row>
        <row r="129907">
          <cell r="A129907">
            <v>18232055</v>
          </cell>
          <cell r="B129907">
            <v>60</v>
          </cell>
          <cell r="C129907">
            <v>0</v>
          </cell>
        </row>
        <row r="129908">
          <cell r="A129908">
            <v>18222227</v>
          </cell>
          <cell r="B129908">
            <v>60</v>
          </cell>
          <cell r="C129908">
            <v>0</v>
          </cell>
        </row>
        <row r="129909">
          <cell r="A129909">
            <v>18222227</v>
          </cell>
          <cell r="B129909">
            <v>60</v>
          </cell>
          <cell r="C129909">
            <v>0</v>
          </cell>
        </row>
        <row r="129910">
          <cell r="A129910">
            <v>18211423</v>
          </cell>
          <cell r="B129910">
            <v>60</v>
          </cell>
          <cell r="C129910">
            <v>0</v>
          </cell>
        </row>
        <row r="129911">
          <cell r="A129911">
            <v>18212189</v>
          </cell>
          <cell r="B129911">
            <v>60</v>
          </cell>
          <cell r="C129911">
            <v>0</v>
          </cell>
        </row>
        <row r="129912">
          <cell r="A129912">
            <v>18211706</v>
          </cell>
          <cell r="B129912">
            <v>60</v>
          </cell>
          <cell r="C129912">
            <v>0</v>
          </cell>
        </row>
        <row r="129913">
          <cell r="A129913">
            <v>18211537</v>
          </cell>
          <cell r="B129913">
            <v>60</v>
          </cell>
          <cell r="C129913">
            <v>0</v>
          </cell>
        </row>
        <row r="129914">
          <cell r="A129914">
            <v>18213445</v>
          </cell>
          <cell r="B129914">
            <v>60</v>
          </cell>
          <cell r="C129914">
            <v>0</v>
          </cell>
        </row>
        <row r="129915">
          <cell r="A129915">
            <v>18213445</v>
          </cell>
          <cell r="B129915">
            <v>60</v>
          </cell>
          <cell r="C129915">
            <v>0</v>
          </cell>
        </row>
        <row r="129916">
          <cell r="A129916">
            <v>18213445</v>
          </cell>
          <cell r="B129916">
            <v>60</v>
          </cell>
          <cell r="C129916">
            <v>0</v>
          </cell>
        </row>
        <row r="129917">
          <cell r="A129917">
            <v>18257513</v>
          </cell>
          <cell r="B129917">
            <v>60</v>
          </cell>
          <cell r="C129917">
            <v>0</v>
          </cell>
        </row>
        <row r="129918">
          <cell r="A129918">
            <v>18261306</v>
          </cell>
          <cell r="B129918">
            <v>60</v>
          </cell>
          <cell r="C129918">
            <v>0</v>
          </cell>
        </row>
        <row r="129919">
          <cell r="A129919">
            <v>18261306</v>
          </cell>
          <cell r="B129919">
            <v>60</v>
          </cell>
          <cell r="C129919">
            <v>0</v>
          </cell>
        </row>
        <row r="129920">
          <cell r="A129920">
            <v>18242419</v>
          </cell>
          <cell r="B129920">
            <v>60</v>
          </cell>
          <cell r="C129920">
            <v>0</v>
          </cell>
        </row>
        <row r="129921">
          <cell r="A129921">
            <v>18239824</v>
          </cell>
          <cell r="B129921">
            <v>60</v>
          </cell>
          <cell r="C129921">
            <v>0</v>
          </cell>
        </row>
        <row r="129922">
          <cell r="A129922">
            <v>18240107</v>
          </cell>
          <cell r="B129922">
            <v>60</v>
          </cell>
          <cell r="C129922">
            <v>0</v>
          </cell>
        </row>
        <row r="129923">
          <cell r="A129923">
            <v>18189042</v>
          </cell>
          <cell r="B129923">
            <v>60</v>
          </cell>
          <cell r="C129923">
            <v>0</v>
          </cell>
        </row>
        <row r="129924">
          <cell r="A129924">
            <v>18189894</v>
          </cell>
          <cell r="B129924">
            <v>60</v>
          </cell>
          <cell r="C129924">
            <v>0</v>
          </cell>
        </row>
        <row r="129925">
          <cell r="A129925">
            <v>18196207</v>
          </cell>
          <cell r="B129925">
            <v>60</v>
          </cell>
          <cell r="C129925">
            <v>0</v>
          </cell>
        </row>
        <row r="129926">
          <cell r="A129926">
            <v>18201013</v>
          </cell>
          <cell r="B129926">
            <v>60</v>
          </cell>
          <cell r="C129926">
            <v>0</v>
          </cell>
        </row>
        <row r="129927">
          <cell r="A129927">
            <v>18266917</v>
          </cell>
          <cell r="B129927">
            <v>60</v>
          </cell>
          <cell r="C129927">
            <v>0</v>
          </cell>
        </row>
        <row r="129928">
          <cell r="A129928">
            <v>18266596</v>
          </cell>
          <cell r="B129928">
            <v>60</v>
          </cell>
          <cell r="C129928">
            <v>0</v>
          </cell>
        </row>
        <row r="129929">
          <cell r="A129929">
            <v>18320668</v>
          </cell>
          <cell r="B129929">
            <v>60</v>
          </cell>
          <cell r="C129929">
            <v>0</v>
          </cell>
        </row>
        <row r="129930">
          <cell r="A129930">
            <v>18311720</v>
          </cell>
          <cell r="B129930">
            <v>60</v>
          </cell>
          <cell r="C129930">
            <v>0</v>
          </cell>
        </row>
        <row r="129931">
          <cell r="A129931">
            <v>18311720</v>
          </cell>
          <cell r="B129931">
            <v>60</v>
          </cell>
          <cell r="C129931">
            <v>0</v>
          </cell>
        </row>
        <row r="129932">
          <cell r="A129932">
            <v>18321166</v>
          </cell>
          <cell r="B129932">
            <v>60</v>
          </cell>
          <cell r="C129932">
            <v>0</v>
          </cell>
        </row>
        <row r="129933">
          <cell r="A129933">
            <v>18319418</v>
          </cell>
          <cell r="B129933">
            <v>60</v>
          </cell>
          <cell r="C129933">
            <v>0</v>
          </cell>
        </row>
        <row r="129934">
          <cell r="A129934">
            <v>18332166</v>
          </cell>
          <cell r="B129934">
            <v>60</v>
          </cell>
          <cell r="C129934">
            <v>0</v>
          </cell>
        </row>
        <row r="129935">
          <cell r="A129935">
            <v>18329772</v>
          </cell>
          <cell r="B129935">
            <v>60</v>
          </cell>
          <cell r="C129935">
            <v>0</v>
          </cell>
        </row>
        <row r="129936">
          <cell r="A129936">
            <v>18329772</v>
          </cell>
          <cell r="B129936">
            <v>60</v>
          </cell>
          <cell r="C129936">
            <v>0</v>
          </cell>
        </row>
        <row r="129937">
          <cell r="A129937">
            <v>18350637</v>
          </cell>
          <cell r="B129937">
            <v>60</v>
          </cell>
          <cell r="C129937">
            <v>0</v>
          </cell>
        </row>
        <row r="129938">
          <cell r="A129938">
            <v>18352367</v>
          </cell>
          <cell r="B129938">
            <v>60</v>
          </cell>
          <cell r="C129938">
            <v>0</v>
          </cell>
        </row>
        <row r="129939">
          <cell r="A129939">
            <v>18352367</v>
          </cell>
          <cell r="B129939">
            <v>60</v>
          </cell>
          <cell r="C129939">
            <v>0</v>
          </cell>
        </row>
        <row r="129940">
          <cell r="A129940">
            <v>18349822</v>
          </cell>
          <cell r="B129940">
            <v>60</v>
          </cell>
          <cell r="C129940">
            <v>0</v>
          </cell>
        </row>
        <row r="129941">
          <cell r="A129941">
            <v>18349822</v>
          </cell>
          <cell r="B129941">
            <v>60</v>
          </cell>
          <cell r="C129941">
            <v>0</v>
          </cell>
        </row>
        <row r="129942">
          <cell r="A129942">
            <v>18349822</v>
          </cell>
          <cell r="B129942">
            <v>60</v>
          </cell>
          <cell r="C129942">
            <v>0</v>
          </cell>
        </row>
        <row r="129943">
          <cell r="A129943">
            <v>18349822</v>
          </cell>
          <cell r="B129943">
            <v>60</v>
          </cell>
          <cell r="C129943">
            <v>0</v>
          </cell>
        </row>
        <row r="129944">
          <cell r="A129944">
            <v>18349822</v>
          </cell>
          <cell r="B129944">
            <v>60</v>
          </cell>
          <cell r="C129944">
            <v>0</v>
          </cell>
        </row>
        <row r="129945">
          <cell r="A129945">
            <v>18348429</v>
          </cell>
          <cell r="B129945">
            <v>60</v>
          </cell>
          <cell r="C129945">
            <v>0</v>
          </cell>
        </row>
        <row r="129946">
          <cell r="A129946">
            <v>18357382</v>
          </cell>
          <cell r="B129946">
            <v>60</v>
          </cell>
          <cell r="C129946">
            <v>0</v>
          </cell>
        </row>
        <row r="129947">
          <cell r="A129947">
            <v>18357382</v>
          </cell>
          <cell r="B129947">
            <v>60</v>
          </cell>
          <cell r="C129947">
            <v>0</v>
          </cell>
        </row>
        <row r="129948">
          <cell r="A129948">
            <v>18479945</v>
          </cell>
          <cell r="B129948">
            <v>60</v>
          </cell>
          <cell r="C129948">
            <v>0</v>
          </cell>
        </row>
        <row r="129949">
          <cell r="A129949">
            <v>18482243</v>
          </cell>
          <cell r="B129949">
            <v>60</v>
          </cell>
          <cell r="C129949">
            <v>0</v>
          </cell>
        </row>
        <row r="129950">
          <cell r="A129950">
            <v>18482243</v>
          </cell>
          <cell r="B129950">
            <v>60</v>
          </cell>
          <cell r="C129950">
            <v>0</v>
          </cell>
        </row>
        <row r="129951">
          <cell r="A129951">
            <v>18488520</v>
          </cell>
          <cell r="B129951">
            <v>60</v>
          </cell>
          <cell r="C129951">
            <v>0</v>
          </cell>
        </row>
        <row r="129952">
          <cell r="A129952">
            <v>18488709</v>
          </cell>
          <cell r="B129952">
            <v>60</v>
          </cell>
          <cell r="C129952">
            <v>0</v>
          </cell>
        </row>
        <row r="129953">
          <cell r="A129953">
            <v>18475376</v>
          </cell>
          <cell r="B129953">
            <v>60</v>
          </cell>
          <cell r="C129953">
            <v>0</v>
          </cell>
        </row>
        <row r="129954">
          <cell r="A129954">
            <v>18504429</v>
          </cell>
          <cell r="B129954">
            <v>60</v>
          </cell>
          <cell r="C129954">
            <v>0</v>
          </cell>
        </row>
        <row r="129955">
          <cell r="A129955">
            <v>18503396</v>
          </cell>
          <cell r="B129955">
            <v>60</v>
          </cell>
          <cell r="C129955">
            <v>0</v>
          </cell>
        </row>
        <row r="129956">
          <cell r="A129956">
            <v>18498333</v>
          </cell>
          <cell r="B129956">
            <v>60</v>
          </cell>
          <cell r="C129956">
            <v>0</v>
          </cell>
        </row>
        <row r="129957">
          <cell r="A129957">
            <v>18493844</v>
          </cell>
          <cell r="B129957">
            <v>60</v>
          </cell>
          <cell r="C129957">
            <v>0</v>
          </cell>
        </row>
        <row r="129958">
          <cell r="A129958">
            <v>18370691</v>
          </cell>
          <cell r="B129958">
            <v>60</v>
          </cell>
          <cell r="C129958">
            <v>0</v>
          </cell>
        </row>
        <row r="129959">
          <cell r="A129959">
            <v>18422024</v>
          </cell>
          <cell r="B129959">
            <v>60</v>
          </cell>
          <cell r="C129959">
            <v>0</v>
          </cell>
        </row>
        <row r="129960">
          <cell r="A129960">
            <v>18425079</v>
          </cell>
          <cell r="B129960">
            <v>60</v>
          </cell>
          <cell r="C129960">
            <v>0</v>
          </cell>
        </row>
        <row r="129961">
          <cell r="A129961">
            <v>18418026</v>
          </cell>
          <cell r="B129961">
            <v>60</v>
          </cell>
          <cell r="C129961">
            <v>0</v>
          </cell>
        </row>
        <row r="129962">
          <cell r="A129962">
            <v>18418026</v>
          </cell>
          <cell r="B129962">
            <v>60</v>
          </cell>
          <cell r="C129962">
            <v>0</v>
          </cell>
        </row>
        <row r="129963">
          <cell r="A129963">
            <v>18418026</v>
          </cell>
          <cell r="B129963">
            <v>60</v>
          </cell>
          <cell r="C129963">
            <v>0</v>
          </cell>
        </row>
        <row r="129964">
          <cell r="A129964">
            <v>18408187</v>
          </cell>
          <cell r="B129964">
            <v>60</v>
          </cell>
          <cell r="C129964">
            <v>0</v>
          </cell>
        </row>
        <row r="129965">
          <cell r="A129965">
            <v>18405438</v>
          </cell>
          <cell r="B129965">
            <v>60</v>
          </cell>
          <cell r="C129965">
            <v>0</v>
          </cell>
        </row>
        <row r="129966">
          <cell r="A129966">
            <v>18409413</v>
          </cell>
          <cell r="B129966">
            <v>60</v>
          </cell>
          <cell r="C129966">
            <v>0</v>
          </cell>
        </row>
        <row r="129967">
          <cell r="A129967">
            <v>18405044</v>
          </cell>
          <cell r="B129967">
            <v>60</v>
          </cell>
          <cell r="C129967">
            <v>0</v>
          </cell>
        </row>
        <row r="129968">
          <cell r="A129968">
            <v>18405044</v>
          </cell>
          <cell r="B129968">
            <v>60</v>
          </cell>
          <cell r="C129968">
            <v>0</v>
          </cell>
        </row>
        <row r="129969">
          <cell r="A129969">
            <v>18405044</v>
          </cell>
          <cell r="B129969">
            <v>60</v>
          </cell>
          <cell r="C129969">
            <v>0</v>
          </cell>
        </row>
        <row r="129970">
          <cell r="A129970">
            <v>18442918</v>
          </cell>
          <cell r="B129970">
            <v>60</v>
          </cell>
          <cell r="C129970">
            <v>0</v>
          </cell>
        </row>
        <row r="129971">
          <cell r="A129971">
            <v>18451732</v>
          </cell>
          <cell r="B129971">
            <v>60</v>
          </cell>
          <cell r="C129971">
            <v>0</v>
          </cell>
        </row>
        <row r="129972">
          <cell r="A129972">
            <v>18441553</v>
          </cell>
          <cell r="B129972">
            <v>60</v>
          </cell>
          <cell r="C129972">
            <v>0</v>
          </cell>
        </row>
        <row r="129973">
          <cell r="A129973">
            <v>18388836</v>
          </cell>
          <cell r="B129973">
            <v>60</v>
          </cell>
          <cell r="C129973">
            <v>0</v>
          </cell>
        </row>
        <row r="129974">
          <cell r="A129974">
            <v>18388884</v>
          </cell>
          <cell r="B129974">
            <v>60</v>
          </cell>
          <cell r="C129974">
            <v>0</v>
          </cell>
        </row>
        <row r="129975">
          <cell r="A129975">
            <v>18391536</v>
          </cell>
          <cell r="B129975">
            <v>60</v>
          </cell>
          <cell r="C129975">
            <v>0</v>
          </cell>
        </row>
        <row r="129976">
          <cell r="A129976">
            <v>18380964</v>
          </cell>
          <cell r="B129976">
            <v>60</v>
          </cell>
          <cell r="C129976">
            <v>0</v>
          </cell>
        </row>
        <row r="129977">
          <cell r="A129977">
            <v>18380964</v>
          </cell>
          <cell r="B129977">
            <v>60</v>
          </cell>
          <cell r="C129977">
            <v>0</v>
          </cell>
        </row>
        <row r="129978">
          <cell r="A129978">
            <v>18380964</v>
          </cell>
          <cell r="B129978">
            <v>60</v>
          </cell>
          <cell r="C129978">
            <v>0</v>
          </cell>
        </row>
        <row r="129979">
          <cell r="A129979">
            <v>18380964</v>
          </cell>
          <cell r="B129979">
            <v>60</v>
          </cell>
          <cell r="C129979">
            <v>0</v>
          </cell>
        </row>
        <row r="129980">
          <cell r="A129980">
            <v>18385114</v>
          </cell>
          <cell r="B129980">
            <v>60</v>
          </cell>
          <cell r="C129980">
            <v>0</v>
          </cell>
        </row>
        <row r="129981">
          <cell r="A129981">
            <v>18385114</v>
          </cell>
          <cell r="B129981">
            <v>60</v>
          </cell>
          <cell r="C129981">
            <v>0</v>
          </cell>
        </row>
        <row r="129982">
          <cell r="A129982">
            <v>18383931</v>
          </cell>
          <cell r="B129982">
            <v>60</v>
          </cell>
          <cell r="C129982">
            <v>0</v>
          </cell>
        </row>
        <row r="129983">
          <cell r="A129983">
            <v>18460693</v>
          </cell>
          <cell r="B129983">
            <v>60</v>
          </cell>
          <cell r="C129983">
            <v>0</v>
          </cell>
        </row>
        <row r="129984">
          <cell r="A129984">
            <v>18471859</v>
          </cell>
          <cell r="B129984">
            <v>60</v>
          </cell>
          <cell r="C129984">
            <v>0</v>
          </cell>
        </row>
        <row r="129985">
          <cell r="A129985">
            <v>18471859</v>
          </cell>
          <cell r="B129985">
            <v>60</v>
          </cell>
          <cell r="C129985">
            <v>0</v>
          </cell>
        </row>
        <row r="129986">
          <cell r="A129986">
            <v>18471859</v>
          </cell>
          <cell r="B129986">
            <v>60</v>
          </cell>
          <cell r="C129986">
            <v>0</v>
          </cell>
        </row>
        <row r="129987">
          <cell r="A129987">
            <v>18504828</v>
          </cell>
          <cell r="B129987">
            <v>60</v>
          </cell>
          <cell r="C129987">
            <v>0</v>
          </cell>
        </row>
        <row r="129988">
          <cell r="A129988">
            <v>18504828</v>
          </cell>
          <cell r="B129988">
            <v>60</v>
          </cell>
          <cell r="C129988">
            <v>0</v>
          </cell>
        </row>
        <row r="129989">
          <cell r="A129989">
            <v>18514120</v>
          </cell>
          <cell r="B129989">
            <v>60</v>
          </cell>
          <cell r="C129989">
            <v>0</v>
          </cell>
        </row>
        <row r="129990">
          <cell r="A129990">
            <v>18514120</v>
          </cell>
          <cell r="B129990">
            <v>60</v>
          </cell>
          <cell r="C129990">
            <v>0</v>
          </cell>
        </row>
        <row r="129991">
          <cell r="A129991">
            <v>18529100</v>
          </cell>
          <cell r="B129991">
            <v>60</v>
          </cell>
          <cell r="C129991">
            <v>0</v>
          </cell>
        </row>
        <row r="129992">
          <cell r="A129992">
            <v>18522273</v>
          </cell>
          <cell r="B129992">
            <v>60</v>
          </cell>
          <cell r="C129992">
            <v>0</v>
          </cell>
        </row>
        <row r="129993">
          <cell r="A129993">
            <v>18522273</v>
          </cell>
          <cell r="B129993">
            <v>60</v>
          </cell>
          <cell r="C129993">
            <v>0</v>
          </cell>
        </row>
        <row r="129994">
          <cell r="A129994">
            <v>18520109</v>
          </cell>
          <cell r="B129994">
            <v>60</v>
          </cell>
          <cell r="C129994">
            <v>0</v>
          </cell>
        </row>
        <row r="129995">
          <cell r="A129995">
            <v>18529172</v>
          </cell>
          <cell r="B129995">
            <v>60</v>
          </cell>
          <cell r="C129995">
            <v>0</v>
          </cell>
        </row>
        <row r="129996">
          <cell r="A129996">
            <v>18529172</v>
          </cell>
          <cell r="B129996">
            <v>60</v>
          </cell>
          <cell r="C129996">
            <v>0</v>
          </cell>
        </row>
        <row r="129997">
          <cell r="A129997">
            <v>18529172</v>
          </cell>
          <cell r="B129997">
            <v>60</v>
          </cell>
          <cell r="C129997">
            <v>0</v>
          </cell>
        </row>
        <row r="129998">
          <cell r="A129998">
            <v>18529172</v>
          </cell>
          <cell r="B129998">
            <v>60</v>
          </cell>
          <cell r="C129998">
            <v>0</v>
          </cell>
        </row>
        <row r="129999">
          <cell r="A129999">
            <v>18534628</v>
          </cell>
          <cell r="B129999">
            <v>60</v>
          </cell>
          <cell r="C129999">
            <v>0</v>
          </cell>
        </row>
        <row r="130000">
          <cell r="A130000">
            <v>18539562</v>
          </cell>
          <cell r="B130000">
            <v>60</v>
          </cell>
          <cell r="C130000">
            <v>0</v>
          </cell>
        </row>
        <row r="130001">
          <cell r="A130001">
            <v>18539562</v>
          </cell>
          <cell r="B130001">
            <v>60</v>
          </cell>
          <cell r="C130001">
            <v>0</v>
          </cell>
        </row>
        <row r="130002">
          <cell r="A130002">
            <v>18539562</v>
          </cell>
          <cell r="B130002">
            <v>60</v>
          </cell>
          <cell r="C130002">
            <v>0</v>
          </cell>
        </row>
        <row r="130003">
          <cell r="A130003">
            <v>18539562</v>
          </cell>
          <cell r="B130003">
            <v>60</v>
          </cell>
          <cell r="C130003">
            <v>0</v>
          </cell>
        </row>
        <row r="130004">
          <cell r="A130004">
            <v>18539562</v>
          </cell>
          <cell r="B130004">
            <v>60</v>
          </cell>
          <cell r="C130004">
            <v>0</v>
          </cell>
        </row>
        <row r="130005">
          <cell r="A130005">
            <v>18551746</v>
          </cell>
          <cell r="B130005">
            <v>60</v>
          </cell>
          <cell r="C130005">
            <v>0</v>
          </cell>
        </row>
        <row r="130006">
          <cell r="A130006">
            <v>18551746</v>
          </cell>
          <cell r="B130006">
            <v>60</v>
          </cell>
          <cell r="C130006">
            <v>0</v>
          </cell>
        </row>
        <row r="130007">
          <cell r="A130007">
            <v>18557096</v>
          </cell>
          <cell r="B130007">
            <v>60</v>
          </cell>
          <cell r="C130007">
            <v>0</v>
          </cell>
        </row>
        <row r="130008">
          <cell r="A130008">
            <v>18557096</v>
          </cell>
          <cell r="B130008">
            <v>60</v>
          </cell>
          <cell r="C130008">
            <v>0</v>
          </cell>
        </row>
        <row r="130009">
          <cell r="A130009">
            <v>18680206</v>
          </cell>
          <cell r="B130009">
            <v>60</v>
          </cell>
          <cell r="C130009">
            <v>0</v>
          </cell>
        </row>
        <row r="130010">
          <cell r="A130010">
            <v>18677245</v>
          </cell>
          <cell r="B130010">
            <v>60</v>
          </cell>
          <cell r="C130010">
            <v>0</v>
          </cell>
        </row>
        <row r="130011">
          <cell r="A130011">
            <v>18670215</v>
          </cell>
          <cell r="B130011">
            <v>60</v>
          </cell>
          <cell r="C130011">
            <v>0</v>
          </cell>
        </row>
        <row r="130012">
          <cell r="A130012">
            <v>18672556</v>
          </cell>
          <cell r="B130012">
            <v>60</v>
          </cell>
          <cell r="C130012">
            <v>0</v>
          </cell>
        </row>
        <row r="130013">
          <cell r="A130013">
            <v>18677291</v>
          </cell>
          <cell r="B130013">
            <v>60</v>
          </cell>
          <cell r="C130013">
            <v>0</v>
          </cell>
        </row>
        <row r="130014">
          <cell r="A130014">
            <v>18669337</v>
          </cell>
          <cell r="B130014">
            <v>60</v>
          </cell>
          <cell r="C130014">
            <v>0</v>
          </cell>
        </row>
        <row r="130015">
          <cell r="A130015">
            <v>18669124</v>
          </cell>
          <cell r="B130015">
            <v>60</v>
          </cell>
          <cell r="C130015">
            <v>0</v>
          </cell>
        </row>
        <row r="130016">
          <cell r="A130016">
            <v>18688681</v>
          </cell>
          <cell r="B130016">
            <v>60</v>
          </cell>
          <cell r="C130016">
            <v>0</v>
          </cell>
        </row>
        <row r="130017">
          <cell r="A130017">
            <v>18684844</v>
          </cell>
          <cell r="B130017">
            <v>60</v>
          </cell>
          <cell r="C130017">
            <v>0</v>
          </cell>
        </row>
        <row r="130018">
          <cell r="A130018">
            <v>18695010</v>
          </cell>
          <cell r="B130018">
            <v>60</v>
          </cell>
          <cell r="C130018">
            <v>0</v>
          </cell>
        </row>
        <row r="130019">
          <cell r="A130019">
            <v>18694541</v>
          </cell>
          <cell r="B130019">
            <v>60</v>
          </cell>
          <cell r="C130019">
            <v>0</v>
          </cell>
        </row>
        <row r="130020">
          <cell r="A130020">
            <v>18694541</v>
          </cell>
          <cell r="B130020">
            <v>60</v>
          </cell>
          <cell r="C130020">
            <v>0</v>
          </cell>
        </row>
        <row r="130021">
          <cell r="A130021">
            <v>18685149</v>
          </cell>
          <cell r="B130021">
            <v>60</v>
          </cell>
          <cell r="C130021">
            <v>0</v>
          </cell>
        </row>
        <row r="130022">
          <cell r="A130022">
            <v>18685149</v>
          </cell>
          <cell r="B130022">
            <v>60</v>
          </cell>
          <cell r="C130022">
            <v>0</v>
          </cell>
        </row>
        <row r="130023">
          <cell r="A130023">
            <v>18696338</v>
          </cell>
          <cell r="B130023">
            <v>60</v>
          </cell>
          <cell r="C130023">
            <v>0</v>
          </cell>
        </row>
        <row r="130024">
          <cell r="A130024">
            <v>18696338</v>
          </cell>
          <cell r="B130024">
            <v>60</v>
          </cell>
          <cell r="C130024">
            <v>0</v>
          </cell>
        </row>
        <row r="130025">
          <cell r="A130025">
            <v>18696338</v>
          </cell>
          <cell r="B130025">
            <v>60</v>
          </cell>
          <cell r="C130025">
            <v>0</v>
          </cell>
        </row>
        <row r="130026">
          <cell r="A130026">
            <v>18691569</v>
          </cell>
          <cell r="B130026">
            <v>60</v>
          </cell>
          <cell r="C130026">
            <v>0</v>
          </cell>
        </row>
        <row r="130027">
          <cell r="A130027">
            <v>18692082</v>
          </cell>
          <cell r="B130027">
            <v>60</v>
          </cell>
          <cell r="C130027">
            <v>0</v>
          </cell>
        </row>
        <row r="130028">
          <cell r="A130028">
            <v>18686724</v>
          </cell>
          <cell r="B130028">
            <v>60</v>
          </cell>
          <cell r="C130028">
            <v>0</v>
          </cell>
        </row>
        <row r="130029">
          <cell r="A130029">
            <v>18568542</v>
          </cell>
          <cell r="B130029">
            <v>60</v>
          </cell>
          <cell r="C130029">
            <v>0</v>
          </cell>
        </row>
        <row r="130030">
          <cell r="A130030">
            <v>18567361</v>
          </cell>
          <cell r="B130030">
            <v>60</v>
          </cell>
          <cell r="C130030">
            <v>0</v>
          </cell>
        </row>
        <row r="130031">
          <cell r="A130031">
            <v>18567361</v>
          </cell>
          <cell r="B130031">
            <v>60</v>
          </cell>
          <cell r="C130031">
            <v>0</v>
          </cell>
        </row>
        <row r="130032">
          <cell r="A130032">
            <v>18574364</v>
          </cell>
          <cell r="B130032">
            <v>60</v>
          </cell>
          <cell r="C130032">
            <v>0</v>
          </cell>
        </row>
        <row r="130033">
          <cell r="A130033">
            <v>18574364</v>
          </cell>
          <cell r="B130033">
            <v>60</v>
          </cell>
          <cell r="C130033">
            <v>0</v>
          </cell>
        </row>
        <row r="130034">
          <cell r="A130034">
            <v>18592061</v>
          </cell>
          <cell r="B130034">
            <v>60</v>
          </cell>
          <cell r="C130034">
            <v>0</v>
          </cell>
        </row>
        <row r="130035">
          <cell r="A130035">
            <v>18591137</v>
          </cell>
          <cell r="B130035">
            <v>60</v>
          </cell>
          <cell r="C130035">
            <v>0</v>
          </cell>
        </row>
        <row r="130036">
          <cell r="A130036">
            <v>18599635</v>
          </cell>
          <cell r="B130036">
            <v>60</v>
          </cell>
          <cell r="C130036">
            <v>0</v>
          </cell>
        </row>
        <row r="130037">
          <cell r="A130037">
            <v>18590682</v>
          </cell>
          <cell r="B130037">
            <v>60</v>
          </cell>
          <cell r="C130037">
            <v>0</v>
          </cell>
        </row>
        <row r="130038">
          <cell r="A130038">
            <v>18637958</v>
          </cell>
          <cell r="B130038">
            <v>60</v>
          </cell>
          <cell r="C130038">
            <v>0</v>
          </cell>
        </row>
        <row r="130039">
          <cell r="A130039">
            <v>18647924</v>
          </cell>
          <cell r="B130039">
            <v>60</v>
          </cell>
          <cell r="C130039">
            <v>0</v>
          </cell>
        </row>
        <row r="130040">
          <cell r="A130040">
            <v>18641211</v>
          </cell>
          <cell r="B130040">
            <v>60</v>
          </cell>
          <cell r="C130040">
            <v>0</v>
          </cell>
        </row>
        <row r="130041">
          <cell r="A130041">
            <v>18641467</v>
          </cell>
          <cell r="B130041">
            <v>60</v>
          </cell>
          <cell r="C130041">
            <v>0</v>
          </cell>
        </row>
        <row r="130042">
          <cell r="A130042">
            <v>18587852</v>
          </cell>
          <cell r="B130042">
            <v>60</v>
          </cell>
          <cell r="C130042">
            <v>0</v>
          </cell>
        </row>
        <row r="130043">
          <cell r="A130043">
            <v>18655554</v>
          </cell>
          <cell r="B130043">
            <v>60</v>
          </cell>
          <cell r="C130043">
            <v>0</v>
          </cell>
        </row>
        <row r="130044">
          <cell r="A130044">
            <v>18654354</v>
          </cell>
          <cell r="B130044">
            <v>60</v>
          </cell>
          <cell r="C130044">
            <v>0</v>
          </cell>
        </row>
        <row r="130045">
          <cell r="A130045">
            <v>18652689</v>
          </cell>
          <cell r="B130045">
            <v>60</v>
          </cell>
          <cell r="C130045">
            <v>0</v>
          </cell>
        </row>
        <row r="130046">
          <cell r="A130046">
            <v>18652689</v>
          </cell>
          <cell r="B130046">
            <v>60</v>
          </cell>
          <cell r="C130046">
            <v>0</v>
          </cell>
        </row>
        <row r="130047">
          <cell r="A130047">
            <v>18653453</v>
          </cell>
          <cell r="B130047">
            <v>60</v>
          </cell>
          <cell r="C130047">
            <v>0</v>
          </cell>
        </row>
        <row r="130048">
          <cell r="A130048">
            <v>18662564</v>
          </cell>
          <cell r="B130048">
            <v>60</v>
          </cell>
          <cell r="C130048">
            <v>0</v>
          </cell>
        </row>
        <row r="130049">
          <cell r="A130049">
            <v>18709009</v>
          </cell>
          <cell r="B130049">
            <v>60</v>
          </cell>
          <cell r="C130049">
            <v>0</v>
          </cell>
        </row>
        <row r="130050">
          <cell r="A130050">
            <v>18700076</v>
          </cell>
          <cell r="B130050">
            <v>60</v>
          </cell>
          <cell r="C130050">
            <v>0</v>
          </cell>
        </row>
        <row r="130051">
          <cell r="A130051">
            <v>18699705</v>
          </cell>
          <cell r="B130051">
            <v>60</v>
          </cell>
          <cell r="C130051">
            <v>0</v>
          </cell>
        </row>
        <row r="130052">
          <cell r="A130052">
            <v>18700443</v>
          </cell>
          <cell r="B130052">
            <v>60</v>
          </cell>
          <cell r="C130052">
            <v>0</v>
          </cell>
        </row>
        <row r="130053">
          <cell r="A130053">
            <v>18700443</v>
          </cell>
          <cell r="B130053">
            <v>60</v>
          </cell>
          <cell r="C130053">
            <v>0</v>
          </cell>
        </row>
        <row r="130054">
          <cell r="A130054">
            <v>18721471</v>
          </cell>
          <cell r="B130054">
            <v>60</v>
          </cell>
          <cell r="C130054">
            <v>0</v>
          </cell>
        </row>
        <row r="130055">
          <cell r="A130055">
            <v>18725805</v>
          </cell>
          <cell r="B130055">
            <v>60</v>
          </cell>
          <cell r="C130055">
            <v>0</v>
          </cell>
        </row>
        <row r="130056">
          <cell r="A130056">
            <v>18722331</v>
          </cell>
          <cell r="B130056">
            <v>60</v>
          </cell>
          <cell r="C130056">
            <v>0</v>
          </cell>
        </row>
        <row r="130057">
          <cell r="A130057">
            <v>18722331</v>
          </cell>
          <cell r="B130057">
            <v>60</v>
          </cell>
          <cell r="C130057">
            <v>0</v>
          </cell>
        </row>
        <row r="130058">
          <cell r="A130058">
            <v>18722331</v>
          </cell>
          <cell r="B130058">
            <v>60</v>
          </cell>
          <cell r="C130058">
            <v>0</v>
          </cell>
        </row>
        <row r="130059">
          <cell r="A130059">
            <v>18726841</v>
          </cell>
          <cell r="B130059">
            <v>60</v>
          </cell>
          <cell r="C130059">
            <v>0</v>
          </cell>
        </row>
        <row r="130060">
          <cell r="A130060">
            <v>18738303</v>
          </cell>
          <cell r="B130060">
            <v>60</v>
          </cell>
          <cell r="C130060">
            <v>0</v>
          </cell>
        </row>
        <row r="130061">
          <cell r="A130061">
            <v>18738303</v>
          </cell>
          <cell r="B130061">
            <v>60</v>
          </cell>
          <cell r="C130061">
            <v>0</v>
          </cell>
        </row>
        <row r="130062">
          <cell r="A130062">
            <v>18738303</v>
          </cell>
          <cell r="B130062">
            <v>60</v>
          </cell>
          <cell r="C130062">
            <v>0</v>
          </cell>
        </row>
        <row r="130063">
          <cell r="A130063">
            <v>18738303</v>
          </cell>
          <cell r="B130063">
            <v>60</v>
          </cell>
          <cell r="C130063">
            <v>0</v>
          </cell>
        </row>
        <row r="130064">
          <cell r="A130064">
            <v>18738303</v>
          </cell>
          <cell r="B130064">
            <v>60</v>
          </cell>
          <cell r="C130064">
            <v>0</v>
          </cell>
        </row>
        <row r="130065">
          <cell r="A130065">
            <v>18738303</v>
          </cell>
          <cell r="B130065">
            <v>60</v>
          </cell>
          <cell r="C130065">
            <v>0</v>
          </cell>
        </row>
        <row r="130066">
          <cell r="A130066">
            <v>18738303</v>
          </cell>
          <cell r="B130066">
            <v>60</v>
          </cell>
          <cell r="C130066">
            <v>0</v>
          </cell>
        </row>
        <row r="130067">
          <cell r="A130067">
            <v>18741037</v>
          </cell>
          <cell r="B130067">
            <v>60</v>
          </cell>
          <cell r="C130067">
            <v>0</v>
          </cell>
        </row>
        <row r="130068">
          <cell r="A130068">
            <v>18743995</v>
          </cell>
          <cell r="B130068">
            <v>60</v>
          </cell>
          <cell r="C130068">
            <v>0</v>
          </cell>
        </row>
        <row r="130069">
          <cell r="A130069">
            <v>18737455</v>
          </cell>
          <cell r="B130069">
            <v>60</v>
          </cell>
          <cell r="C130069">
            <v>0</v>
          </cell>
        </row>
        <row r="130070">
          <cell r="A130070">
            <v>18737455</v>
          </cell>
          <cell r="B130070">
            <v>60</v>
          </cell>
          <cell r="C130070">
            <v>0</v>
          </cell>
        </row>
        <row r="130071">
          <cell r="A130071">
            <v>18737735</v>
          </cell>
          <cell r="B130071">
            <v>60</v>
          </cell>
          <cell r="C130071">
            <v>0</v>
          </cell>
        </row>
        <row r="130072">
          <cell r="A130072">
            <v>18732831</v>
          </cell>
          <cell r="B130072">
            <v>60</v>
          </cell>
          <cell r="C130072">
            <v>0</v>
          </cell>
        </row>
        <row r="130073">
          <cell r="A130073">
            <v>18739509</v>
          </cell>
          <cell r="B130073">
            <v>60</v>
          </cell>
          <cell r="C130073">
            <v>0</v>
          </cell>
        </row>
        <row r="130074">
          <cell r="A130074">
            <v>18746886</v>
          </cell>
          <cell r="B130074">
            <v>60</v>
          </cell>
          <cell r="C130074">
            <v>0</v>
          </cell>
        </row>
        <row r="130075">
          <cell r="A130075">
            <v>18746886</v>
          </cell>
          <cell r="B130075">
            <v>60</v>
          </cell>
          <cell r="C130075">
            <v>0</v>
          </cell>
        </row>
        <row r="130076">
          <cell r="A130076">
            <v>18746886</v>
          </cell>
          <cell r="B130076">
            <v>60</v>
          </cell>
          <cell r="C130076">
            <v>0</v>
          </cell>
        </row>
        <row r="130077">
          <cell r="A130077">
            <v>18746886</v>
          </cell>
          <cell r="B130077">
            <v>60</v>
          </cell>
          <cell r="C130077">
            <v>0</v>
          </cell>
        </row>
        <row r="130078">
          <cell r="A130078">
            <v>18752336</v>
          </cell>
          <cell r="B130078">
            <v>60</v>
          </cell>
          <cell r="C130078">
            <v>0</v>
          </cell>
        </row>
        <row r="130079">
          <cell r="A130079">
            <v>18751887</v>
          </cell>
          <cell r="B130079">
            <v>60</v>
          </cell>
          <cell r="C130079">
            <v>0</v>
          </cell>
        </row>
        <row r="130080">
          <cell r="A130080">
            <v>18751887</v>
          </cell>
          <cell r="B130080">
            <v>60</v>
          </cell>
          <cell r="C130080">
            <v>0</v>
          </cell>
        </row>
        <row r="130081">
          <cell r="A130081">
            <v>18751887</v>
          </cell>
          <cell r="B130081">
            <v>60</v>
          </cell>
          <cell r="C130081">
            <v>0</v>
          </cell>
        </row>
        <row r="130082">
          <cell r="A130082">
            <v>18751887</v>
          </cell>
          <cell r="B130082">
            <v>60</v>
          </cell>
          <cell r="C130082">
            <v>0</v>
          </cell>
        </row>
        <row r="130083">
          <cell r="A130083">
            <v>18867141</v>
          </cell>
          <cell r="B130083">
            <v>60</v>
          </cell>
          <cell r="C130083">
            <v>0</v>
          </cell>
        </row>
        <row r="130084">
          <cell r="A130084">
            <v>18867365</v>
          </cell>
          <cell r="B130084">
            <v>60</v>
          </cell>
          <cell r="C130084">
            <v>0</v>
          </cell>
        </row>
        <row r="130085">
          <cell r="A130085">
            <v>18867365</v>
          </cell>
          <cell r="B130085">
            <v>60</v>
          </cell>
          <cell r="C130085">
            <v>0</v>
          </cell>
        </row>
        <row r="130086">
          <cell r="A130086">
            <v>18867365</v>
          </cell>
          <cell r="B130086">
            <v>60</v>
          </cell>
          <cell r="C130086">
            <v>0</v>
          </cell>
        </row>
        <row r="130087">
          <cell r="A130087">
            <v>18867365</v>
          </cell>
          <cell r="B130087">
            <v>60</v>
          </cell>
          <cell r="C130087">
            <v>0</v>
          </cell>
        </row>
        <row r="130088">
          <cell r="A130088">
            <v>18866993</v>
          </cell>
          <cell r="B130088">
            <v>60</v>
          </cell>
          <cell r="C130088">
            <v>0</v>
          </cell>
        </row>
        <row r="130089">
          <cell r="A130089">
            <v>18866993</v>
          </cell>
          <cell r="B130089">
            <v>60</v>
          </cell>
          <cell r="C130089">
            <v>0</v>
          </cell>
        </row>
        <row r="130090">
          <cell r="A130090">
            <v>18869492</v>
          </cell>
          <cell r="B130090">
            <v>60</v>
          </cell>
          <cell r="C130090">
            <v>0</v>
          </cell>
        </row>
        <row r="130091">
          <cell r="A130091">
            <v>18867036</v>
          </cell>
          <cell r="B130091">
            <v>60</v>
          </cell>
          <cell r="C130091">
            <v>0</v>
          </cell>
        </row>
        <row r="130092">
          <cell r="A130092">
            <v>18867269</v>
          </cell>
          <cell r="B130092">
            <v>60</v>
          </cell>
          <cell r="C130092">
            <v>0</v>
          </cell>
        </row>
        <row r="130093">
          <cell r="A130093">
            <v>18867298</v>
          </cell>
          <cell r="B130093">
            <v>60</v>
          </cell>
          <cell r="C130093">
            <v>0</v>
          </cell>
        </row>
        <row r="130094">
          <cell r="A130094">
            <v>18889910</v>
          </cell>
          <cell r="B130094">
            <v>60</v>
          </cell>
          <cell r="C130094">
            <v>0</v>
          </cell>
        </row>
        <row r="130095">
          <cell r="A130095">
            <v>18889910</v>
          </cell>
          <cell r="B130095">
            <v>60</v>
          </cell>
          <cell r="C130095">
            <v>0</v>
          </cell>
        </row>
        <row r="130096">
          <cell r="A130096">
            <v>18889910</v>
          </cell>
          <cell r="B130096">
            <v>60</v>
          </cell>
          <cell r="C130096">
            <v>0</v>
          </cell>
        </row>
        <row r="130097">
          <cell r="A130097">
            <v>18889910</v>
          </cell>
          <cell r="B130097">
            <v>60</v>
          </cell>
          <cell r="C130097">
            <v>0</v>
          </cell>
        </row>
        <row r="130098">
          <cell r="A130098">
            <v>18891981</v>
          </cell>
          <cell r="B130098">
            <v>60</v>
          </cell>
          <cell r="C130098">
            <v>0</v>
          </cell>
        </row>
        <row r="130099">
          <cell r="A130099">
            <v>18891981</v>
          </cell>
          <cell r="B130099">
            <v>60</v>
          </cell>
          <cell r="C130099">
            <v>0</v>
          </cell>
        </row>
        <row r="130100">
          <cell r="A130100">
            <v>18890922</v>
          </cell>
          <cell r="B130100">
            <v>60</v>
          </cell>
          <cell r="C130100">
            <v>0</v>
          </cell>
        </row>
        <row r="130101">
          <cell r="A130101">
            <v>18884805</v>
          </cell>
          <cell r="B130101">
            <v>60</v>
          </cell>
          <cell r="C130101">
            <v>0</v>
          </cell>
        </row>
        <row r="130102">
          <cell r="A130102">
            <v>18762770</v>
          </cell>
          <cell r="B130102">
            <v>60</v>
          </cell>
          <cell r="C130102">
            <v>0</v>
          </cell>
        </row>
        <row r="130103">
          <cell r="A130103">
            <v>18757001</v>
          </cell>
          <cell r="B130103">
            <v>60</v>
          </cell>
          <cell r="C130103">
            <v>0</v>
          </cell>
        </row>
        <row r="130104">
          <cell r="A130104">
            <v>18757738</v>
          </cell>
          <cell r="B130104">
            <v>60</v>
          </cell>
          <cell r="C130104">
            <v>0</v>
          </cell>
        </row>
        <row r="130105">
          <cell r="A130105">
            <v>18757738</v>
          </cell>
          <cell r="B130105">
            <v>60</v>
          </cell>
          <cell r="C130105">
            <v>0</v>
          </cell>
        </row>
        <row r="130106">
          <cell r="A130106">
            <v>18757738</v>
          </cell>
          <cell r="B130106">
            <v>60</v>
          </cell>
          <cell r="C130106">
            <v>0</v>
          </cell>
        </row>
        <row r="130107">
          <cell r="A130107">
            <v>18757738</v>
          </cell>
          <cell r="B130107">
            <v>60</v>
          </cell>
          <cell r="C130107">
            <v>0</v>
          </cell>
        </row>
        <row r="130108">
          <cell r="A130108">
            <v>18757738</v>
          </cell>
          <cell r="B130108">
            <v>60</v>
          </cell>
          <cell r="C130108">
            <v>0</v>
          </cell>
        </row>
        <row r="130109">
          <cell r="A130109">
            <v>18757738</v>
          </cell>
          <cell r="B130109">
            <v>60</v>
          </cell>
          <cell r="C130109">
            <v>0</v>
          </cell>
        </row>
        <row r="130110">
          <cell r="A130110">
            <v>18757738</v>
          </cell>
          <cell r="B130110">
            <v>60</v>
          </cell>
          <cell r="C130110">
            <v>0</v>
          </cell>
        </row>
        <row r="130111">
          <cell r="A130111">
            <v>18804569</v>
          </cell>
          <cell r="B130111">
            <v>60</v>
          </cell>
          <cell r="C130111">
            <v>0</v>
          </cell>
        </row>
        <row r="130112">
          <cell r="A130112">
            <v>18813203</v>
          </cell>
          <cell r="B130112">
            <v>60</v>
          </cell>
          <cell r="C130112">
            <v>0</v>
          </cell>
        </row>
        <row r="130113">
          <cell r="A130113">
            <v>18813203</v>
          </cell>
          <cell r="B130113">
            <v>60</v>
          </cell>
          <cell r="C130113">
            <v>0</v>
          </cell>
        </row>
        <row r="130114">
          <cell r="A130114">
            <v>18802110</v>
          </cell>
          <cell r="B130114">
            <v>60</v>
          </cell>
          <cell r="C130114">
            <v>0</v>
          </cell>
        </row>
        <row r="130115">
          <cell r="A130115">
            <v>18802110</v>
          </cell>
          <cell r="B130115">
            <v>60</v>
          </cell>
          <cell r="C130115">
            <v>0</v>
          </cell>
        </row>
        <row r="130116">
          <cell r="A130116">
            <v>18802110</v>
          </cell>
          <cell r="B130116">
            <v>60</v>
          </cell>
          <cell r="C130116">
            <v>0</v>
          </cell>
        </row>
        <row r="130117">
          <cell r="A130117">
            <v>18794369</v>
          </cell>
          <cell r="B130117">
            <v>60</v>
          </cell>
          <cell r="C130117">
            <v>0</v>
          </cell>
        </row>
        <row r="130118">
          <cell r="A130118">
            <v>18794369</v>
          </cell>
          <cell r="B130118">
            <v>60</v>
          </cell>
          <cell r="C130118">
            <v>0</v>
          </cell>
        </row>
        <row r="130119">
          <cell r="A130119">
            <v>18794369</v>
          </cell>
          <cell r="B130119">
            <v>60</v>
          </cell>
          <cell r="C130119">
            <v>0</v>
          </cell>
        </row>
        <row r="130120">
          <cell r="A130120">
            <v>18788484</v>
          </cell>
          <cell r="B130120">
            <v>60</v>
          </cell>
          <cell r="C130120">
            <v>0</v>
          </cell>
        </row>
        <row r="130121">
          <cell r="A130121">
            <v>18788964</v>
          </cell>
          <cell r="B130121">
            <v>60</v>
          </cell>
          <cell r="C130121">
            <v>0</v>
          </cell>
        </row>
        <row r="130122">
          <cell r="A130122">
            <v>18788770</v>
          </cell>
          <cell r="B130122">
            <v>60</v>
          </cell>
          <cell r="C130122">
            <v>0</v>
          </cell>
        </row>
        <row r="130123">
          <cell r="A130123">
            <v>18794523</v>
          </cell>
          <cell r="B130123">
            <v>60</v>
          </cell>
          <cell r="C130123">
            <v>0</v>
          </cell>
        </row>
        <row r="130124">
          <cell r="A130124">
            <v>18842242</v>
          </cell>
          <cell r="B130124">
            <v>60</v>
          </cell>
          <cell r="C130124">
            <v>0</v>
          </cell>
        </row>
        <row r="130125">
          <cell r="A130125">
            <v>18838611</v>
          </cell>
          <cell r="B130125">
            <v>60</v>
          </cell>
          <cell r="C130125">
            <v>0</v>
          </cell>
        </row>
        <row r="130126">
          <cell r="A130126">
            <v>18838611</v>
          </cell>
          <cell r="B130126">
            <v>60</v>
          </cell>
          <cell r="C130126">
            <v>0</v>
          </cell>
        </row>
        <row r="130127">
          <cell r="A130127">
            <v>18826703</v>
          </cell>
          <cell r="B130127">
            <v>60</v>
          </cell>
          <cell r="C130127">
            <v>0</v>
          </cell>
        </row>
        <row r="130128">
          <cell r="A130128">
            <v>18820928</v>
          </cell>
          <cell r="B130128">
            <v>60</v>
          </cell>
          <cell r="C130128">
            <v>0</v>
          </cell>
        </row>
        <row r="130129">
          <cell r="A130129">
            <v>18827317</v>
          </cell>
          <cell r="B130129">
            <v>60</v>
          </cell>
          <cell r="C130129">
            <v>0</v>
          </cell>
        </row>
        <row r="130130">
          <cell r="A130130">
            <v>18826977</v>
          </cell>
          <cell r="B130130">
            <v>60</v>
          </cell>
          <cell r="C130130">
            <v>0</v>
          </cell>
        </row>
        <row r="130131">
          <cell r="A130131">
            <v>18822211</v>
          </cell>
          <cell r="B130131">
            <v>60</v>
          </cell>
          <cell r="C130131">
            <v>0</v>
          </cell>
        </row>
        <row r="130132">
          <cell r="A130132">
            <v>18822211</v>
          </cell>
          <cell r="B130132">
            <v>60</v>
          </cell>
          <cell r="C130132">
            <v>0</v>
          </cell>
        </row>
        <row r="130133">
          <cell r="A130133">
            <v>18822211</v>
          </cell>
          <cell r="B130133">
            <v>60</v>
          </cell>
          <cell r="C130133">
            <v>0</v>
          </cell>
        </row>
        <row r="130134">
          <cell r="A130134">
            <v>18822211</v>
          </cell>
          <cell r="B130134">
            <v>60</v>
          </cell>
          <cell r="C130134">
            <v>0</v>
          </cell>
        </row>
        <row r="130135">
          <cell r="A130135">
            <v>18822211</v>
          </cell>
          <cell r="B130135">
            <v>60</v>
          </cell>
          <cell r="C130135">
            <v>0</v>
          </cell>
        </row>
        <row r="130136">
          <cell r="A130136">
            <v>18818149</v>
          </cell>
          <cell r="B130136">
            <v>60</v>
          </cell>
          <cell r="C130136">
            <v>0</v>
          </cell>
        </row>
        <row r="130137">
          <cell r="A130137">
            <v>18830228</v>
          </cell>
          <cell r="B130137">
            <v>60</v>
          </cell>
          <cell r="C130137">
            <v>0</v>
          </cell>
        </row>
        <row r="130138">
          <cell r="A130138">
            <v>18822583</v>
          </cell>
          <cell r="B130138">
            <v>60</v>
          </cell>
          <cell r="C130138">
            <v>0</v>
          </cell>
        </row>
        <row r="130139">
          <cell r="A130139">
            <v>18822583</v>
          </cell>
          <cell r="B130139">
            <v>60</v>
          </cell>
          <cell r="C130139">
            <v>0</v>
          </cell>
        </row>
        <row r="130140">
          <cell r="A130140">
            <v>18769882</v>
          </cell>
          <cell r="B130140">
            <v>60</v>
          </cell>
          <cell r="C130140">
            <v>0</v>
          </cell>
        </row>
        <row r="130141">
          <cell r="A130141">
            <v>18774229</v>
          </cell>
          <cell r="B130141">
            <v>60</v>
          </cell>
          <cell r="C130141">
            <v>0</v>
          </cell>
        </row>
        <row r="130142">
          <cell r="A130142">
            <v>18774229</v>
          </cell>
          <cell r="B130142">
            <v>60</v>
          </cell>
          <cell r="C130142">
            <v>0</v>
          </cell>
        </row>
        <row r="130143">
          <cell r="A130143">
            <v>18774229</v>
          </cell>
          <cell r="B130143">
            <v>60</v>
          </cell>
          <cell r="C130143">
            <v>0</v>
          </cell>
        </row>
        <row r="130144">
          <cell r="A130144">
            <v>18774229</v>
          </cell>
          <cell r="B130144">
            <v>60</v>
          </cell>
          <cell r="C130144">
            <v>0</v>
          </cell>
        </row>
        <row r="130145">
          <cell r="A130145">
            <v>18774229</v>
          </cell>
          <cell r="B130145">
            <v>60</v>
          </cell>
          <cell r="C130145">
            <v>0</v>
          </cell>
        </row>
        <row r="130146">
          <cell r="A130146">
            <v>18774229</v>
          </cell>
          <cell r="B130146">
            <v>60</v>
          </cell>
          <cell r="C130146">
            <v>0</v>
          </cell>
        </row>
        <row r="130147">
          <cell r="A130147">
            <v>18774229</v>
          </cell>
          <cell r="B130147">
            <v>60</v>
          </cell>
          <cell r="C130147">
            <v>0</v>
          </cell>
        </row>
        <row r="130148">
          <cell r="A130148">
            <v>18774229</v>
          </cell>
          <cell r="B130148">
            <v>60</v>
          </cell>
          <cell r="C130148">
            <v>0</v>
          </cell>
        </row>
        <row r="130149">
          <cell r="A130149">
            <v>18774229</v>
          </cell>
          <cell r="B130149">
            <v>60</v>
          </cell>
          <cell r="C130149">
            <v>0</v>
          </cell>
        </row>
        <row r="130150">
          <cell r="A130150">
            <v>18780623</v>
          </cell>
          <cell r="B130150">
            <v>60</v>
          </cell>
          <cell r="C130150">
            <v>0</v>
          </cell>
        </row>
        <row r="130151">
          <cell r="A130151">
            <v>18778424</v>
          </cell>
          <cell r="B130151">
            <v>60</v>
          </cell>
          <cell r="C130151">
            <v>0</v>
          </cell>
        </row>
        <row r="130152">
          <cell r="A130152">
            <v>18772870</v>
          </cell>
          <cell r="B130152">
            <v>60</v>
          </cell>
          <cell r="C130152">
            <v>0</v>
          </cell>
        </row>
        <row r="130153">
          <cell r="A130153">
            <v>18776776</v>
          </cell>
          <cell r="B130153">
            <v>60</v>
          </cell>
          <cell r="C130153">
            <v>0</v>
          </cell>
        </row>
        <row r="130154">
          <cell r="A130154">
            <v>18778095</v>
          </cell>
          <cell r="B130154">
            <v>60</v>
          </cell>
          <cell r="C130154">
            <v>0</v>
          </cell>
        </row>
        <row r="130155">
          <cell r="A130155">
            <v>18778095</v>
          </cell>
          <cell r="B130155">
            <v>60</v>
          </cell>
          <cell r="C130155">
            <v>0</v>
          </cell>
        </row>
        <row r="130156">
          <cell r="A130156">
            <v>18852074</v>
          </cell>
          <cell r="B130156">
            <v>60</v>
          </cell>
          <cell r="C130156">
            <v>0</v>
          </cell>
        </row>
        <row r="130157">
          <cell r="A130157">
            <v>18852074</v>
          </cell>
          <cell r="B130157">
            <v>60</v>
          </cell>
          <cell r="C130157">
            <v>0</v>
          </cell>
        </row>
        <row r="130158">
          <cell r="A130158">
            <v>18859504</v>
          </cell>
          <cell r="B130158">
            <v>60</v>
          </cell>
          <cell r="C130158">
            <v>0</v>
          </cell>
        </row>
        <row r="130159">
          <cell r="A130159">
            <v>18860555</v>
          </cell>
          <cell r="B130159">
            <v>60</v>
          </cell>
          <cell r="C130159">
            <v>0</v>
          </cell>
        </row>
        <row r="130160">
          <cell r="A130160">
            <v>18860555</v>
          </cell>
          <cell r="B130160">
            <v>60</v>
          </cell>
          <cell r="C130160">
            <v>0</v>
          </cell>
        </row>
        <row r="130161">
          <cell r="A130161">
            <v>18860555</v>
          </cell>
          <cell r="B130161">
            <v>60</v>
          </cell>
          <cell r="C130161">
            <v>0</v>
          </cell>
        </row>
        <row r="130162">
          <cell r="A130162">
            <v>18849915</v>
          </cell>
          <cell r="B130162">
            <v>60</v>
          </cell>
          <cell r="C130162">
            <v>0</v>
          </cell>
        </row>
        <row r="130163">
          <cell r="A130163">
            <v>18906467</v>
          </cell>
          <cell r="B130163">
            <v>60</v>
          </cell>
          <cell r="C130163">
            <v>0</v>
          </cell>
        </row>
        <row r="130164">
          <cell r="A130164">
            <v>18905305</v>
          </cell>
          <cell r="B130164">
            <v>60</v>
          </cell>
          <cell r="C130164">
            <v>0</v>
          </cell>
        </row>
        <row r="130165">
          <cell r="A130165">
            <v>18908253</v>
          </cell>
          <cell r="B130165">
            <v>60</v>
          </cell>
          <cell r="C130165">
            <v>0</v>
          </cell>
        </row>
        <row r="130166">
          <cell r="A130166">
            <v>18902285</v>
          </cell>
          <cell r="B130166">
            <v>60</v>
          </cell>
          <cell r="C130166">
            <v>0</v>
          </cell>
        </row>
        <row r="130167">
          <cell r="A130167">
            <v>18901608</v>
          </cell>
          <cell r="B130167">
            <v>60</v>
          </cell>
          <cell r="C130167">
            <v>0</v>
          </cell>
        </row>
        <row r="130168">
          <cell r="A130168">
            <v>18907627</v>
          </cell>
          <cell r="B130168">
            <v>60</v>
          </cell>
          <cell r="C130168">
            <v>0</v>
          </cell>
        </row>
        <row r="130169">
          <cell r="A130169">
            <v>18922786</v>
          </cell>
          <cell r="B130169">
            <v>60</v>
          </cell>
          <cell r="C130169">
            <v>0</v>
          </cell>
        </row>
        <row r="130170">
          <cell r="A130170">
            <v>18922786</v>
          </cell>
          <cell r="B130170">
            <v>60</v>
          </cell>
          <cell r="C130170">
            <v>0</v>
          </cell>
        </row>
        <row r="130171">
          <cell r="A130171">
            <v>18920198</v>
          </cell>
          <cell r="B130171">
            <v>60</v>
          </cell>
          <cell r="C130171">
            <v>0</v>
          </cell>
        </row>
        <row r="130172">
          <cell r="A130172">
            <v>18911890</v>
          </cell>
          <cell r="B130172">
            <v>60</v>
          </cell>
          <cell r="C130172">
            <v>0</v>
          </cell>
        </row>
        <row r="130173">
          <cell r="A130173">
            <v>18920208</v>
          </cell>
          <cell r="B130173">
            <v>60</v>
          </cell>
          <cell r="C130173">
            <v>0</v>
          </cell>
        </row>
        <row r="130174">
          <cell r="A130174">
            <v>18920208</v>
          </cell>
          <cell r="B130174">
            <v>60</v>
          </cell>
          <cell r="C130174">
            <v>0</v>
          </cell>
        </row>
        <row r="130175">
          <cell r="A130175">
            <v>18920208</v>
          </cell>
          <cell r="B130175">
            <v>60</v>
          </cell>
          <cell r="C130175">
            <v>0</v>
          </cell>
        </row>
        <row r="130176">
          <cell r="A130176">
            <v>18928819</v>
          </cell>
          <cell r="B130176">
            <v>60</v>
          </cell>
          <cell r="C130176">
            <v>0</v>
          </cell>
        </row>
        <row r="130177">
          <cell r="A130177">
            <v>18936539</v>
          </cell>
          <cell r="B130177">
            <v>60</v>
          </cell>
          <cell r="C130177">
            <v>0</v>
          </cell>
        </row>
        <row r="130178">
          <cell r="A130178">
            <v>18930068</v>
          </cell>
          <cell r="B130178">
            <v>60</v>
          </cell>
          <cell r="C130178">
            <v>0</v>
          </cell>
        </row>
        <row r="130179">
          <cell r="A130179">
            <v>18930068</v>
          </cell>
          <cell r="B130179">
            <v>60</v>
          </cell>
          <cell r="C130179">
            <v>0</v>
          </cell>
        </row>
        <row r="130180">
          <cell r="A130180">
            <v>18939107</v>
          </cell>
          <cell r="B130180">
            <v>60</v>
          </cell>
          <cell r="C130180">
            <v>0</v>
          </cell>
        </row>
        <row r="130181">
          <cell r="A130181">
            <v>18935377</v>
          </cell>
          <cell r="B130181">
            <v>60</v>
          </cell>
          <cell r="C130181">
            <v>0</v>
          </cell>
        </row>
        <row r="130182">
          <cell r="A130182">
            <v>18944099</v>
          </cell>
          <cell r="B130182">
            <v>60</v>
          </cell>
          <cell r="C130182">
            <v>0</v>
          </cell>
        </row>
        <row r="130183">
          <cell r="A130183">
            <v>18944099</v>
          </cell>
          <cell r="B130183">
            <v>60</v>
          </cell>
          <cell r="C130183">
            <v>0</v>
          </cell>
        </row>
        <row r="130184">
          <cell r="A130184">
            <v>18947577</v>
          </cell>
          <cell r="B130184">
            <v>60</v>
          </cell>
          <cell r="C130184">
            <v>0</v>
          </cell>
        </row>
        <row r="130185">
          <cell r="A130185">
            <v>18947577</v>
          </cell>
          <cell r="B130185">
            <v>60</v>
          </cell>
          <cell r="C130185">
            <v>0</v>
          </cell>
        </row>
        <row r="130186">
          <cell r="A130186">
            <v>18947108</v>
          </cell>
          <cell r="B130186">
            <v>60</v>
          </cell>
          <cell r="C130186">
            <v>0</v>
          </cell>
        </row>
        <row r="130187">
          <cell r="A130187">
            <v>18947108</v>
          </cell>
          <cell r="B130187">
            <v>60</v>
          </cell>
          <cell r="C130187">
            <v>0</v>
          </cell>
        </row>
        <row r="130188">
          <cell r="A130188">
            <v>19060181</v>
          </cell>
          <cell r="B130188">
            <v>60</v>
          </cell>
          <cell r="C130188">
            <v>0</v>
          </cell>
        </row>
        <row r="130189">
          <cell r="A130189">
            <v>19067422</v>
          </cell>
          <cell r="B130189">
            <v>60</v>
          </cell>
          <cell r="C130189">
            <v>0</v>
          </cell>
        </row>
        <row r="130190">
          <cell r="A130190">
            <v>19069120</v>
          </cell>
          <cell r="B130190">
            <v>60</v>
          </cell>
          <cell r="C130190">
            <v>0</v>
          </cell>
        </row>
        <row r="130191">
          <cell r="A130191">
            <v>19069900</v>
          </cell>
          <cell r="B130191">
            <v>60</v>
          </cell>
          <cell r="C130191">
            <v>0</v>
          </cell>
        </row>
        <row r="130192">
          <cell r="A130192">
            <v>19071900</v>
          </cell>
          <cell r="B130192">
            <v>60</v>
          </cell>
          <cell r="C130192">
            <v>0</v>
          </cell>
        </row>
        <row r="130193">
          <cell r="A130193">
            <v>19072740</v>
          </cell>
          <cell r="B130193">
            <v>60</v>
          </cell>
          <cell r="C130193">
            <v>0</v>
          </cell>
        </row>
        <row r="130194">
          <cell r="A130194">
            <v>19072740</v>
          </cell>
          <cell r="B130194">
            <v>60</v>
          </cell>
          <cell r="C130194">
            <v>0</v>
          </cell>
        </row>
        <row r="130195">
          <cell r="A130195">
            <v>19072740</v>
          </cell>
          <cell r="B130195">
            <v>60</v>
          </cell>
          <cell r="C130195">
            <v>0</v>
          </cell>
        </row>
        <row r="130196">
          <cell r="A130196">
            <v>19072740</v>
          </cell>
          <cell r="B130196">
            <v>60</v>
          </cell>
          <cell r="C130196">
            <v>0</v>
          </cell>
        </row>
        <row r="130197">
          <cell r="A130197">
            <v>19072740</v>
          </cell>
          <cell r="B130197">
            <v>60</v>
          </cell>
          <cell r="C130197">
            <v>0</v>
          </cell>
        </row>
        <row r="130198">
          <cell r="A130198">
            <v>19084897</v>
          </cell>
          <cell r="B130198">
            <v>60</v>
          </cell>
          <cell r="C130198">
            <v>0</v>
          </cell>
        </row>
        <row r="130199">
          <cell r="A130199">
            <v>19084897</v>
          </cell>
          <cell r="B130199">
            <v>60</v>
          </cell>
          <cell r="C130199">
            <v>0</v>
          </cell>
        </row>
        <row r="130200">
          <cell r="A130200">
            <v>19084897</v>
          </cell>
          <cell r="B130200">
            <v>60</v>
          </cell>
          <cell r="C130200">
            <v>0</v>
          </cell>
        </row>
        <row r="130201">
          <cell r="A130201">
            <v>19077232</v>
          </cell>
          <cell r="B130201">
            <v>60</v>
          </cell>
          <cell r="C130201">
            <v>0</v>
          </cell>
        </row>
        <row r="130202">
          <cell r="A130202">
            <v>19075973</v>
          </cell>
          <cell r="B130202">
            <v>60</v>
          </cell>
          <cell r="C130202">
            <v>0</v>
          </cell>
        </row>
        <row r="130203">
          <cell r="A130203">
            <v>18964295</v>
          </cell>
          <cell r="B130203">
            <v>60</v>
          </cell>
          <cell r="C130203">
            <v>0</v>
          </cell>
        </row>
        <row r="130204">
          <cell r="A130204">
            <v>18964295</v>
          </cell>
          <cell r="B130204">
            <v>60</v>
          </cell>
          <cell r="C130204">
            <v>0</v>
          </cell>
        </row>
        <row r="130205">
          <cell r="A130205">
            <v>18964295</v>
          </cell>
          <cell r="B130205">
            <v>60</v>
          </cell>
          <cell r="C130205">
            <v>0</v>
          </cell>
        </row>
        <row r="130206">
          <cell r="A130206">
            <v>18964295</v>
          </cell>
          <cell r="B130206">
            <v>60</v>
          </cell>
          <cell r="C130206">
            <v>0</v>
          </cell>
        </row>
        <row r="130207">
          <cell r="A130207">
            <v>18964295</v>
          </cell>
          <cell r="B130207">
            <v>60</v>
          </cell>
          <cell r="C130207">
            <v>0</v>
          </cell>
        </row>
        <row r="130208">
          <cell r="A130208">
            <v>18964295</v>
          </cell>
          <cell r="B130208">
            <v>60</v>
          </cell>
          <cell r="C130208">
            <v>0</v>
          </cell>
        </row>
        <row r="130209">
          <cell r="A130209">
            <v>18964295</v>
          </cell>
          <cell r="B130209">
            <v>60</v>
          </cell>
          <cell r="C130209">
            <v>0</v>
          </cell>
        </row>
        <row r="130210">
          <cell r="A130210">
            <v>18953674</v>
          </cell>
          <cell r="B130210">
            <v>60</v>
          </cell>
          <cell r="C130210">
            <v>0</v>
          </cell>
        </row>
        <row r="130211">
          <cell r="A130211">
            <v>18953674</v>
          </cell>
          <cell r="B130211">
            <v>60</v>
          </cell>
          <cell r="C130211">
            <v>0</v>
          </cell>
        </row>
        <row r="130212">
          <cell r="A130212">
            <v>18952950</v>
          </cell>
          <cell r="B130212">
            <v>60</v>
          </cell>
          <cell r="C130212">
            <v>0</v>
          </cell>
        </row>
        <row r="130213">
          <cell r="A130213">
            <v>18962576</v>
          </cell>
          <cell r="B130213">
            <v>60</v>
          </cell>
          <cell r="C130213">
            <v>0</v>
          </cell>
        </row>
        <row r="130214">
          <cell r="A130214">
            <v>19006430</v>
          </cell>
          <cell r="B130214">
            <v>60</v>
          </cell>
          <cell r="C130214">
            <v>0</v>
          </cell>
        </row>
        <row r="130215">
          <cell r="A130215">
            <v>19006384</v>
          </cell>
          <cell r="B130215">
            <v>60</v>
          </cell>
          <cell r="C130215">
            <v>0</v>
          </cell>
        </row>
        <row r="130216">
          <cell r="A130216">
            <v>18999511</v>
          </cell>
          <cell r="B130216">
            <v>60</v>
          </cell>
          <cell r="C130216">
            <v>0</v>
          </cell>
        </row>
        <row r="130217">
          <cell r="A130217">
            <v>19006557</v>
          </cell>
          <cell r="B130217">
            <v>60</v>
          </cell>
          <cell r="C130217">
            <v>0</v>
          </cell>
        </row>
        <row r="130218">
          <cell r="A130218">
            <v>19002683</v>
          </cell>
          <cell r="B130218">
            <v>60</v>
          </cell>
          <cell r="C130218">
            <v>0</v>
          </cell>
        </row>
        <row r="130219">
          <cell r="A130219">
            <v>19006102</v>
          </cell>
          <cell r="B130219">
            <v>60</v>
          </cell>
          <cell r="C130219">
            <v>0</v>
          </cell>
        </row>
        <row r="130220">
          <cell r="A130220">
            <v>19003463</v>
          </cell>
          <cell r="B130220">
            <v>60</v>
          </cell>
          <cell r="C130220">
            <v>0</v>
          </cell>
        </row>
        <row r="130221">
          <cell r="A130221">
            <v>19010027</v>
          </cell>
          <cell r="B130221">
            <v>60</v>
          </cell>
          <cell r="C130221">
            <v>0</v>
          </cell>
        </row>
        <row r="130222">
          <cell r="A130222">
            <v>19001623</v>
          </cell>
          <cell r="B130222">
            <v>60</v>
          </cell>
          <cell r="C130222">
            <v>0</v>
          </cell>
        </row>
        <row r="130223">
          <cell r="A130223">
            <v>19001623</v>
          </cell>
          <cell r="B130223">
            <v>60</v>
          </cell>
          <cell r="C130223">
            <v>0</v>
          </cell>
        </row>
        <row r="130224">
          <cell r="A130224">
            <v>19001630</v>
          </cell>
          <cell r="B130224">
            <v>60</v>
          </cell>
          <cell r="C130224">
            <v>0</v>
          </cell>
        </row>
        <row r="130225">
          <cell r="A130225">
            <v>19001630</v>
          </cell>
          <cell r="B130225">
            <v>60</v>
          </cell>
          <cell r="C130225">
            <v>0</v>
          </cell>
        </row>
        <row r="130226">
          <cell r="A130226">
            <v>19000197</v>
          </cell>
          <cell r="B130226">
            <v>60</v>
          </cell>
          <cell r="C130226">
            <v>0</v>
          </cell>
        </row>
        <row r="130227">
          <cell r="A130227">
            <v>18990798</v>
          </cell>
          <cell r="B130227">
            <v>60</v>
          </cell>
          <cell r="C130227">
            <v>0</v>
          </cell>
        </row>
        <row r="130228">
          <cell r="A130228">
            <v>18990798</v>
          </cell>
          <cell r="B130228">
            <v>60</v>
          </cell>
          <cell r="C130228">
            <v>0</v>
          </cell>
        </row>
        <row r="130229">
          <cell r="A130229">
            <v>18990798</v>
          </cell>
          <cell r="B130229">
            <v>60</v>
          </cell>
          <cell r="C130229">
            <v>0</v>
          </cell>
        </row>
        <row r="130230">
          <cell r="A130230">
            <v>18990798</v>
          </cell>
          <cell r="B130230">
            <v>60</v>
          </cell>
          <cell r="C130230">
            <v>0</v>
          </cell>
        </row>
        <row r="130231">
          <cell r="A130231">
            <v>18990798</v>
          </cell>
          <cell r="B130231">
            <v>60</v>
          </cell>
          <cell r="C130231">
            <v>0</v>
          </cell>
        </row>
        <row r="130232">
          <cell r="A130232">
            <v>18982860</v>
          </cell>
          <cell r="B130232">
            <v>60</v>
          </cell>
          <cell r="C130232">
            <v>0</v>
          </cell>
        </row>
        <row r="130233">
          <cell r="A130233">
            <v>18982164</v>
          </cell>
          <cell r="B130233">
            <v>60</v>
          </cell>
          <cell r="C130233">
            <v>0</v>
          </cell>
        </row>
        <row r="130234">
          <cell r="A130234">
            <v>18982199</v>
          </cell>
          <cell r="B130234">
            <v>60</v>
          </cell>
          <cell r="C130234">
            <v>0</v>
          </cell>
        </row>
        <row r="130235">
          <cell r="A130235">
            <v>18993566</v>
          </cell>
          <cell r="B130235">
            <v>60</v>
          </cell>
          <cell r="C130235">
            <v>0</v>
          </cell>
        </row>
        <row r="130236">
          <cell r="A130236">
            <v>18993566</v>
          </cell>
          <cell r="B130236">
            <v>60</v>
          </cell>
          <cell r="C130236">
            <v>0</v>
          </cell>
        </row>
        <row r="130237">
          <cell r="A130237">
            <v>18993566</v>
          </cell>
          <cell r="B130237">
            <v>60</v>
          </cell>
          <cell r="C130237">
            <v>0</v>
          </cell>
        </row>
        <row r="130238">
          <cell r="A130238">
            <v>18990635</v>
          </cell>
          <cell r="B130238">
            <v>60</v>
          </cell>
          <cell r="C130238">
            <v>0</v>
          </cell>
        </row>
        <row r="130239">
          <cell r="A130239">
            <v>18990635</v>
          </cell>
          <cell r="B130239">
            <v>60</v>
          </cell>
          <cell r="C130239">
            <v>0</v>
          </cell>
        </row>
        <row r="130240">
          <cell r="A130240">
            <v>18990635</v>
          </cell>
          <cell r="B130240">
            <v>60</v>
          </cell>
          <cell r="C130240">
            <v>0</v>
          </cell>
        </row>
        <row r="130241">
          <cell r="A130241">
            <v>18989679</v>
          </cell>
          <cell r="B130241">
            <v>60</v>
          </cell>
          <cell r="C130241">
            <v>0</v>
          </cell>
        </row>
        <row r="130242">
          <cell r="A130242">
            <v>19041696</v>
          </cell>
          <cell r="B130242">
            <v>60</v>
          </cell>
          <cell r="C130242">
            <v>0</v>
          </cell>
        </row>
        <row r="130243">
          <cell r="A130243">
            <v>19041696</v>
          </cell>
          <cell r="B130243">
            <v>60</v>
          </cell>
          <cell r="C130243">
            <v>0</v>
          </cell>
        </row>
        <row r="130244">
          <cell r="A130244">
            <v>19041696</v>
          </cell>
          <cell r="B130244">
            <v>60</v>
          </cell>
          <cell r="C130244">
            <v>0</v>
          </cell>
        </row>
        <row r="130245">
          <cell r="A130245">
            <v>19036754</v>
          </cell>
          <cell r="B130245">
            <v>60</v>
          </cell>
          <cell r="C130245">
            <v>0</v>
          </cell>
        </row>
        <row r="130246">
          <cell r="A130246">
            <v>19036754</v>
          </cell>
          <cell r="B130246">
            <v>60</v>
          </cell>
          <cell r="C130246">
            <v>0</v>
          </cell>
        </row>
        <row r="130247">
          <cell r="A130247">
            <v>19028228</v>
          </cell>
          <cell r="B130247">
            <v>60</v>
          </cell>
          <cell r="C130247">
            <v>0</v>
          </cell>
        </row>
        <row r="130248">
          <cell r="A130248">
            <v>19028228</v>
          </cell>
          <cell r="B130248">
            <v>60</v>
          </cell>
          <cell r="C130248">
            <v>0</v>
          </cell>
        </row>
        <row r="130249">
          <cell r="A130249">
            <v>19033618</v>
          </cell>
          <cell r="B130249">
            <v>60</v>
          </cell>
          <cell r="C130249">
            <v>0</v>
          </cell>
        </row>
        <row r="130250">
          <cell r="A130250">
            <v>19033618</v>
          </cell>
          <cell r="B130250">
            <v>60</v>
          </cell>
          <cell r="C130250">
            <v>0</v>
          </cell>
        </row>
        <row r="130251">
          <cell r="A130251">
            <v>19033618</v>
          </cell>
          <cell r="B130251">
            <v>60</v>
          </cell>
          <cell r="C130251">
            <v>0</v>
          </cell>
        </row>
        <row r="130252">
          <cell r="A130252">
            <v>19035565</v>
          </cell>
          <cell r="B130252">
            <v>60</v>
          </cell>
          <cell r="C130252">
            <v>0</v>
          </cell>
        </row>
        <row r="130253">
          <cell r="A130253">
            <v>19035565</v>
          </cell>
          <cell r="B130253">
            <v>60</v>
          </cell>
          <cell r="C130253">
            <v>0</v>
          </cell>
        </row>
        <row r="130254">
          <cell r="A130254">
            <v>19033877</v>
          </cell>
          <cell r="B130254">
            <v>60</v>
          </cell>
          <cell r="C130254">
            <v>0</v>
          </cell>
        </row>
        <row r="130255">
          <cell r="A130255">
            <v>19028012</v>
          </cell>
          <cell r="B130255">
            <v>60</v>
          </cell>
          <cell r="C130255">
            <v>0</v>
          </cell>
        </row>
        <row r="130256">
          <cell r="A130256">
            <v>19033668</v>
          </cell>
          <cell r="B130256">
            <v>60</v>
          </cell>
          <cell r="C130256">
            <v>0</v>
          </cell>
        </row>
        <row r="130257">
          <cell r="A130257">
            <v>19033668</v>
          </cell>
          <cell r="B130257">
            <v>60</v>
          </cell>
          <cell r="C130257">
            <v>0</v>
          </cell>
        </row>
        <row r="130258">
          <cell r="A130258">
            <v>19041256</v>
          </cell>
          <cell r="B130258">
            <v>60</v>
          </cell>
          <cell r="C130258">
            <v>0</v>
          </cell>
        </row>
        <row r="130259">
          <cell r="A130259">
            <v>19041345</v>
          </cell>
          <cell r="B130259">
            <v>60</v>
          </cell>
          <cell r="C130259">
            <v>0</v>
          </cell>
        </row>
        <row r="130260">
          <cell r="A130260">
            <v>19041392</v>
          </cell>
          <cell r="B130260">
            <v>60</v>
          </cell>
          <cell r="C130260">
            <v>0</v>
          </cell>
        </row>
        <row r="130261">
          <cell r="A130261">
            <v>19041439</v>
          </cell>
          <cell r="B130261">
            <v>60</v>
          </cell>
          <cell r="C130261">
            <v>0</v>
          </cell>
        </row>
        <row r="130262">
          <cell r="A130262">
            <v>19041439</v>
          </cell>
          <cell r="B130262">
            <v>60</v>
          </cell>
          <cell r="C130262">
            <v>0</v>
          </cell>
        </row>
        <row r="130263">
          <cell r="A130263">
            <v>19041439</v>
          </cell>
          <cell r="B130263">
            <v>60</v>
          </cell>
          <cell r="C130263">
            <v>0</v>
          </cell>
        </row>
        <row r="130264">
          <cell r="A130264">
            <v>19041439</v>
          </cell>
          <cell r="B130264">
            <v>60</v>
          </cell>
          <cell r="C130264">
            <v>0</v>
          </cell>
        </row>
        <row r="130265">
          <cell r="A130265">
            <v>19033457</v>
          </cell>
          <cell r="B130265">
            <v>60</v>
          </cell>
          <cell r="C130265">
            <v>0</v>
          </cell>
        </row>
        <row r="130266">
          <cell r="A130266">
            <v>19041418</v>
          </cell>
          <cell r="B130266">
            <v>60</v>
          </cell>
          <cell r="C130266">
            <v>0</v>
          </cell>
        </row>
        <row r="130267">
          <cell r="A130267">
            <v>19041418</v>
          </cell>
          <cell r="B130267">
            <v>60</v>
          </cell>
          <cell r="C130267">
            <v>0</v>
          </cell>
        </row>
        <row r="130268">
          <cell r="A130268">
            <v>19041475</v>
          </cell>
          <cell r="B130268">
            <v>60</v>
          </cell>
          <cell r="C130268">
            <v>0</v>
          </cell>
        </row>
        <row r="130269">
          <cell r="A130269">
            <v>19041475</v>
          </cell>
          <cell r="B130269">
            <v>60</v>
          </cell>
          <cell r="C130269">
            <v>0</v>
          </cell>
        </row>
        <row r="130270">
          <cell r="A130270">
            <v>19041475</v>
          </cell>
          <cell r="B130270">
            <v>60</v>
          </cell>
          <cell r="C130270">
            <v>0</v>
          </cell>
        </row>
        <row r="130271">
          <cell r="A130271">
            <v>19041334</v>
          </cell>
          <cell r="B130271">
            <v>60</v>
          </cell>
          <cell r="C130271">
            <v>0</v>
          </cell>
        </row>
        <row r="130272">
          <cell r="A130272">
            <v>19041340</v>
          </cell>
          <cell r="B130272">
            <v>60</v>
          </cell>
          <cell r="C130272">
            <v>0</v>
          </cell>
        </row>
        <row r="130273">
          <cell r="A130273">
            <v>19041340</v>
          </cell>
          <cell r="B130273">
            <v>60</v>
          </cell>
          <cell r="C130273">
            <v>0</v>
          </cell>
        </row>
        <row r="130274">
          <cell r="A130274">
            <v>19041428</v>
          </cell>
          <cell r="B130274">
            <v>60</v>
          </cell>
          <cell r="C130274">
            <v>0</v>
          </cell>
        </row>
        <row r="130275">
          <cell r="A130275">
            <v>19041428</v>
          </cell>
          <cell r="B130275">
            <v>60</v>
          </cell>
          <cell r="C130275">
            <v>0</v>
          </cell>
        </row>
        <row r="130276">
          <cell r="A130276">
            <v>19041428</v>
          </cell>
          <cell r="B130276">
            <v>60</v>
          </cell>
          <cell r="C130276">
            <v>0</v>
          </cell>
        </row>
        <row r="130277">
          <cell r="A130277">
            <v>19041428</v>
          </cell>
          <cell r="B130277">
            <v>60</v>
          </cell>
          <cell r="C130277">
            <v>0</v>
          </cell>
        </row>
        <row r="130278">
          <cell r="A130278">
            <v>19041541</v>
          </cell>
          <cell r="B130278">
            <v>60</v>
          </cell>
          <cell r="C130278">
            <v>0</v>
          </cell>
        </row>
        <row r="130279">
          <cell r="A130279">
            <v>19041550</v>
          </cell>
          <cell r="B130279">
            <v>60</v>
          </cell>
          <cell r="C130279">
            <v>0</v>
          </cell>
        </row>
        <row r="130280">
          <cell r="A130280">
            <v>19028867</v>
          </cell>
          <cell r="B130280">
            <v>60</v>
          </cell>
          <cell r="C130280">
            <v>0</v>
          </cell>
        </row>
        <row r="130281">
          <cell r="A130281">
            <v>19034265</v>
          </cell>
          <cell r="B130281">
            <v>60</v>
          </cell>
          <cell r="C130281">
            <v>0</v>
          </cell>
        </row>
        <row r="130282">
          <cell r="A130282">
            <v>19034265</v>
          </cell>
          <cell r="B130282">
            <v>60</v>
          </cell>
          <cell r="C130282">
            <v>0</v>
          </cell>
        </row>
        <row r="130283">
          <cell r="A130283">
            <v>0</v>
          </cell>
          <cell r="B130283">
            <v>60</v>
          </cell>
          <cell r="C130283">
            <v>0</v>
          </cell>
        </row>
        <row r="130284">
          <cell r="A130284">
            <v>19018095</v>
          </cell>
          <cell r="B130284">
            <v>60</v>
          </cell>
          <cell r="C130284">
            <v>0</v>
          </cell>
        </row>
        <row r="130285">
          <cell r="A130285">
            <v>19018095</v>
          </cell>
          <cell r="B130285">
            <v>60</v>
          </cell>
          <cell r="C130285">
            <v>0</v>
          </cell>
        </row>
        <row r="130286">
          <cell r="A130286">
            <v>19018095</v>
          </cell>
          <cell r="B130286">
            <v>60</v>
          </cell>
          <cell r="C130286">
            <v>0</v>
          </cell>
        </row>
        <row r="130287">
          <cell r="A130287">
            <v>19018095</v>
          </cell>
          <cell r="B130287">
            <v>60</v>
          </cell>
          <cell r="C130287">
            <v>0</v>
          </cell>
        </row>
        <row r="130288">
          <cell r="A130288">
            <v>19027256</v>
          </cell>
          <cell r="B130288">
            <v>60</v>
          </cell>
          <cell r="C130288">
            <v>0</v>
          </cell>
        </row>
        <row r="130289">
          <cell r="A130289">
            <v>19027359</v>
          </cell>
          <cell r="B130289">
            <v>60</v>
          </cell>
          <cell r="C130289">
            <v>0</v>
          </cell>
        </row>
        <row r="130290">
          <cell r="A130290">
            <v>19015200</v>
          </cell>
          <cell r="B130290">
            <v>60</v>
          </cell>
          <cell r="C130290">
            <v>0</v>
          </cell>
        </row>
        <row r="130291">
          <cell r="A130291">
            <v>19015200</v>
          </cell>
          <cell r="B130291">
            <v>60</v>
          </cell>
          <cell r="C130291">
            <v>0</v>
          </cell>
        </row>
        <row r="130292">
          <cell r="A130292">
            <v>19015200</v>
          </cell>
          <cell r="B130292">
            <v>60</v>
          </cell>
          <cell r="C130292">
            <v>0</v>
          </cell>
        </row>
        <row r="130293">
          <cell r="A130293">
            <v>19020545</v>
          </cell>
          <cell r="B130293">
            <v>60</v>
          </cell>
          <cell r="C130293">
            <v>0</v>
          </cell>
        </row>
        <row r="130294">
          <cell r="A130294">
            <v>19020545</v>
          </cell>
          <cell r="B130294">
            <v>60</v>
          </cell>
          <cell r="C130294">
            <v>0</v>
          </cell>
        </row>
        <row r="130295">
          <cell r="A130295">
            <v>19015232</v>
          </cell>
          <cell r="B130295">
            <v>60</v>
          </cell>
          <cell r="C130295">
            <v>0</v>
          </cell>
        </row>
        <row r="130296">
          <cell r="A130296">
            <v>19017896</v>
          </cell>
          <cell r="B130296">
            <v>60</v>
          </cell>
          <cell r="C130296">
            <v>0</v>
          </cell>
        </row>
        <row r="130297">
          <cell r="A130297">
            <v>19017896</v>
          </cell>
          <cell r="B130297">
            <v>60</v>
          </cell>
          <cell r="C130297">
            <v>0</v>
          </cell>
        </row>
        <row r="130298">
          <cell r="A130298">
            <v>19017673</v>
          </cell>
          <cell r="B130298">
            <v>60</v>
          </cell>
          <cell r="C130298">
            <v>0</v>
          </cell>
        </row>
        <row r="130299">
          <cell r="A130299">
            <v>19017673</v>
          </cell>
          <cell r="B130299">
            <v>60</v>
          </cell>
          <cell r="C130299">
            <v>0</v>
          </cell>
        </row>
        <row r="130300">
          <cell r="A130300">
            <v>19024655</v>
          </cell>
          <cell r="B130300">
            <v>60</v>
          </cell>
          <cell r="C130300">
            <v>0</v>
          </cell>
        </row>
        <row r="130301">
          <cell r="A130301">
            <v>19020854</v>
          </cell>
          <cell r="B130301">
            <v>60</v>
          </cell>
          <cell r="C130301">
            <v>0</v>
          </cell>
        </row>
        <row r="130302">
          <cell r="A130302">
            <v>19018702</v>
          </cell>
          <cell r="B130302">
            <v>60</v>
          </cell>
          <cell r="C130302">
            <v>0</v>
          </cell>
        </row>
        <row r="130303">
          <cell r="A130303">
            <v>19019202</v>
          </cell>
          <cell r="B130303">
            <v>60</v>
          </cell>
          <cell r="C130303">
            <v>0</v>
          </cell>
        </row>
        <row r="130304">
          <cell r="A130304">
            <v>19019927</v>
          </cell>
          <cell r="B130304">
            <v>60</v>
          </cell>
          <cell r="C130304">
            <v>0</v>
          </cell>
        </row>
        <row r="130305">
          <cell r="A130305">
            <v>19019927</v>
          </cell>
          <cell r="B130305">
            <v>60</v>
          </cell>
          <cell r="C130305">
            <v>0</v>
          </cell>
        </row>
        <row r="130306">
          <cell r="A130306">
            <v>19019927</v>
          </cell>
          <cell r="B130306">
            <v>60</v>
          </cell>
          <cell r="C130306">
            <v>0</v>
          </cell>
        </row>
        <row r="130307">
          <cell r="A130307">
            <v>19026331</v>
          </cell>
          <cell r="B130307">
            <v>60</v>
          </cell>
          <cell r="C130307">
            <v>0</v>
          </cell>
        </row>
        <row r="130308">
          <cell r="A130308">
            <v>19026331</v>
          </cell>
          <cell r="B130308">
            <v>60</v>
          </cell>
          <cell r="C130308">
            <v>0</v>
          </cell>
        </row>
        <row r="130309">
          <cell r="A130309">
            <v>19019929</v>
          </cell>
          <cell r="B130309">
            <v>60</v>
          </cell>
          <cell r="C130309">
            <v>0</v>
          </cell>
        </row>
        <row r="130310">
          <cell r="A130310">
            <v>19018737</v>
          </cell>
          <cell r="B130310">
            <v>60</v>
          </cell>
          <cell r="C130310">
            <v>0</v>
          </cell>
        </row>
        <row r="130311">
          <cell r="A130311">
            <v>19018739</v>
          </cell>
          <cell r="B130311">
            <v>60</v>
          </cell>
          <cell r="C130311">
            <v>0</v>
          </cell>
        </row>
        <row r="130312">
          <cell r="A130312">
            <v>18975165</v>
          </cell>
          <cell r="B130312">
            <v>60</v>
          </cell>
          <cell r="C130312">
            <v>0</v>
          </cell>
        </row>
        <row r="130313">
          <cell r="A130313">
            <v>18975420</v>
          </cell>
          <cell r="B130313">
            <v>60</v>
          </cell>
          <cell r="C130313">
            <v>0</v>
          </cell>
        </row>
        <row r="130314">
          <cell r="A130314">
            <v>18977009</v>
          </cell>
          <cell r="B130314">
            <v>60</v>
          </cell>
          <cell r="C130314">
            <v>0</v>
          </cell>
        </row>
        <row r="130315">
          <cell r="A130315">
            <v>18977009</v>
          </cell>
          <cell r="B130315">
            <v>60</v>
          </cell>
          <cell r="C130315">
            <v>0</v>
          </cell>
        </row>
        <row r="130316">
          <cell r="A130316">
            <v>18978270</v>
          </cell>
          <cell r="B130316">
            <v>60</v>
          </cell>
          <cell r="C130316">
            <v>0</v>
          </cell>
        </row>
        <row r="130317">
          <cell r="A130317">
            <v>19052365</v>
          </cell>
          <cell r="B130317">
            <v>60</v>
          </cell>
          <cell r="C130317">
            <v>0</v>
          </cell>
        </row>
        <row r="130318">
          <cell r="A130318">
            <v>19052365</v>
          </cell>
          <cell r="B130318">
            <v>60</v>
          </cell>
          <cell r="C130318">
            <v>0</v>
          </cell>
        </row>
        <row r="130319">
          <cell r="A130319">
            <v>19052365</v>
          </cell>
          <cell r="B130319">
            <v>60</v>
          </cell>
          <cell r="C130319">
            <v>0</v>
          </cell>
        </row>
        <row r="130320">
          <cell r="A130320">
            <v>19046782</v>
          </cell>
          <cell r="B130320">
            <v>60</v>
          </cell>
          <cell r="C130320">
            <v>0</v>
          </cell>
        </row>
        <row r="130321">
          <cell r="A130321">
            <v>19046788</v>
          </cell>
          <cell r="B130321">
            <v>60</v>
          </cell>
          <cell r="C130321">
            <v>0</v>
          </cell>
        </row>
        <row r="130322">
          <cell r="A130322">
            <v>19044120</v>
          </cell>
          <cell r="B130322">
            <v>60</v>
          </cell>
          <cell r="C130322">
            <v>0</v>
          </cell>
        </row>
        <row r="130323">
          <cell r="A130323">
            <v>19049038</v>
          </cell>
          <cell r="B130323">
            <v>60</v>
          </cell>
          <cell r="C130323">
            <v>0</v>
          </cell>
        </row>
        <row r="130324">
          <cell r="A130324">
            <v>19049038</v>
          </cell>
          <cell r="B130324">
            <v>60</v>
          </cell>
          <cell r="C130324">
            <v>0</v>
          </cell>
        </row>
        <row r="130325">
          <cell r="A130325">
            <v>19049038</v>
          </cell>
          <cell r="B130325">
            <v>60</v>
          </cell>
          <cell r="C130325">
            <v>0</v>
          </cell>
        </row>
        <row r="130326">
          <cell r="A130326">
            <v>19049038</v>
          </cell>
          <cell r="B130326">
            <v>60</v>
          </cell>
          <cell r="C130326">
            <v>0</v>
          </cell>
        </row>
        <row r="130327">
          <cell r="A130327">
            <v>19056225</v>
          </cell>
          <cell r="B130327">
            <v>60</v>
          </cell>
          <cell r="C130327">
            <v>0</v>
          </cell>
        </row>
        <row r="130328">
          <cell r="A130328">
            <v>19056228</v>
          </cell>
          <cell r="B130328">
            <v>60</v>
          </cell>
          <cell r="C130328">
            <v>0</v>
          </cell>
        </row>
        <row r="130329">
          <cell r="A130329">
            <v>19090353</v>
          </cell>
          <cell r="B130329">
            <v>60</v>
          </cell>
          <cell r="C130329">
            <v>0</v>
          </cell>
        </row>
        <row r="130330">
          <cell r="A130330">
            <v>19090353</v>
          </cell>
          <cell r="B130330">
            <v>60</v>
          </cell>
          <cell r="C130330">
            <v>0</v>
          </cell>
        </row>
        <row r="130331">
          <cell r="A130331">
            <v>19090353</v>
          </cell>
          <cell r="B130331">
            <v>60</v>
          </cell>
          <cell r="C130331">
            <v>0</v>
          </cell>
        </row>
        <row r="130332">
          <cell r="A130332">
            <v>19090353</v>
          </cell>
          <cell r="B130332">
            <v>60</v>
          </cell>
          <cell r="C130332">
            <v>0</v>
          </cell>
        </row>
        <row r="130333">
          <cell r="A130333">
            <v>19090353</v>
          </cell>
          <cell r="B130333">
            <v>60</v>
          </cell>
          <cell r="C130333">
            <v>0</v>
          </cell>
        </row>
        <row r="130334">
          <cell r="A130334">
            <v>19093074</v>
          </cell>
          <cell r="B130334">
            <v>60</v>
          </cell>
          <cell r="C130334">
            <v>0</v>
          </cell>
        </row>
        <row r="130335">
          <cell r="A130335">
            <v>19098125</v>
          </cell>
          <cell r="B130335">
            <v>60</v>
          </cell>
          <cell r="C130335">
            <v>0</v>
          </cell>
        </row>
        <row r="130336">
          <cell r="A130336">
            <v>19098144</v>
          </cell>
          <cell r="B130336">
            <v>60</v>
          </cell>
          <cell r="C130336">
            <v>0</v>
          </cell>
        </row>
        <row r="130337">
          <cell r="A130337">
            <v>19106803</v>
          </cell>
          <cell r="B130337">
            <v>60</v>
          </cell>
          <cell r="C130337">
            <v>0</v>
          </cell>
        </row>
        <row r="130338">
          <cell r="A130338">
            <v>19115171</v>
          </cell>
          <cell r="B130338">
            <v>60</v>
          </cell>
          <cell r="C130338">
            <v>0</v>
          </cell>
        </row>
        <row r="130339">
          <cell r="A130339">
            <v>19112592</v>
          </cell>
          <cell r="B130339">
            <v>60</v>
          </cell>
          <cell r="C130339">
            <v>0</v>
          </cell>
        </row>
        <row r="130340">
          <cell r="A130340">
            <v>19106675</v>
          </cell>
          <cell r="B130340">
            <v>60</v>
          </cell>
          <cell r="C130340">
            <v>0</v>
          </cell>
        </row>
        <row r="130341">
          <cell r="A130341">
            <v>19105506</v>
          </cell>
          <cell r="B130341">
            <v>60</v>
          </cell>
          <cell r="C130341">
            <v>0</v>
          </cell>
        </row>
        <row r="130342">
          <cell r="A130342">
            <v>19129300</v>
          </cell>
          <cell r="B130342">
            <v>60</v>
          </cell>
          <cell r="C130342">
            <v>0</v>
          </cell>
        </row>
        <row r="130343">
          <cell r="A130343">
            <v>19129300</v>
          </cell>
          <cell r="B130343">
            <v>60</v>
          </cell>
          <cell r="C130343">
            <v>0</v>
          </cell>
        </row>
        <row r="130344">
          <cell r="A130344">
            <v>19128849</v>
          </cell>
          <cell r="B130344">
            <v>60</v>
          </cell>
          <cell r="C130344">
            <v>0</v>
          </cell>
        </row>
        <row r="130345">
          <cell r="A130345">
            <v>19135228</v>
          </cell>
          <cell r="B130345">
            <v>60</v>
          </cell>
          <cell r="C130345">
            <v>0</v>
          </cell>
        </row>
        <row r="130346">
          <cell r="A130346">
            <v>19129253</v>
          </cell>
          <cell r="B130346">
            <v>60</v>
          </cell>
          <cell r="C130346">
            <v>0</v>
          </cell>
        </row>
        <row r="130347">
          <cell r="A130347">
            <v>19126566</v>
          </cell>
          <cell r="B130347">
            <v>60</v>
          </cell>
          <cell r="C130347">
            <v>0</v>
          </cell>
        </row>
        <row r="130348">
          <cell r="A130348">
            <v>19126839</v>
          </cell>
          <cell r="B130348">
            <v>60</v>
          </cell>
          <cell r="C130348">
            <v>0</v>
          </cell>
        </row>
        <row r="130349">
          <cell r="A130349">
            <v>19144174</v>
          </cell>
          <cell r="B130349">
            <v>60</v>
          </cell>
          <cell r="C130349">
            <v>0</v>
          </cell>
        </row>
        <row r="130350">
          <cell r="A130350">
            <v>19144174</v>
          </cell>
          <cell r="B130350">
            <v>60</v>
          </cell>
          <cell r="C130350">
            <v>0</v>
          </cell>
        </row>
        <row r="130351">
          <cell r="A130351">
            <v>19144174</v>
          </cell>
          <cell r="B130351">
            <v>60</v>
          </cell>
          <cell r="C130351">
            <v>0</v>
          </cell>
        </row>
        <row r="130352">
          <cell r="A130352">
            <v>19144174</v>
          </cell>
          <cell r="B130352">
            <v>60</v>
          </cell>
          <cell r="C130352">
            <v>0</v>
          </cell>
        </row>
        <row r="130353">
          <cell r="A130353">
            <v>19144174</v>
          </cell>
          <cell r="B130353">
            <v>60</v>
          </cell>
          <cell r="C130353">
            <v>0</v>
          </cell>
        </row>
        <row r="130354">
          <cell r="A130354">
            <v>19144056</v>
          </cell>
          <cell r="B130354">
            <v>60</v>
          </cell>
          <cell r="C130354">
            <v>0</v>
          </cell>
        </row>
        <row r="130355">
          <cell r="A130355">
            <v>19138679</v>
          </cell>
          <cell r="B130355">
            <v>60</v>
          </cell>
          <cell r="C130355">
            <v>0</v>
          </cell>
        </row>
        <row r="130356">
          <cell r="A130356">
            <v>19257398</v>
          </cell>
          <cell r="B130356">
            <v>60</v>
          </cell>
          <cell r="C130356">
            <v>0</v>
          </cell>
        </row>
        <row r="130357">
          <cell r="A130357">
            <v>19259031</v>
          </cell>
          <cell r="B130357">
            <v>60</v>
          </cell>
          <cell r="C130357">
            <v>0</v>
          </cell>
        </row>
        <row r="130358">
          <cell r="A130358">
            <v>19258574</v>
          </cell>
          <cell r="B130358">
            <v>60</v>
          </cell>
          <cell r="C130358">
            <v>0</v>
          </cell>
        </row>
        <row r="130359">
          <cell r="A130359">
            <v>19256382</v>
          </cell>
          <cell r="B130359">
            <v>60</v>
          </cell>
          <cell r="C130359">
            <v>0</v>
          </cell>
        </row>
        <row r="130360">
          <cell r="A130360">
            <v>19266369</v>
          </cell>
          <cell r="B130360">
            <v>60</v>
          </cell>
          <cell r="C130360">
            <v>0</v>
          </cell>
        </row>
        <row r="130361">
          <cell r="A130361">
            <v>19273849</v>
          </cell>
          <cell r="B130361">
            <v>60</v>
          </cell>
          <cell r="C130361">
            <v>0</v>
          </cell>
        </row>
        <row r="130362">
          <cell r="A130362">
            <v>19152609</v>
          </cell>
          <cell r="B130362">
            <v>60</v>
          </cell>
          <cell r="C130362">
            <v>0</v>
          </cell>
        </row>
        <row r="130363">
          <cell r="A130363">
            <v>19158445</v>
          </cell>
          <cell r="B130363">
            <v>60</v>
          </cell>
          <cell r="C130363">
            <v>0</v>
          </cell>
        </row>
        <row r="130364">
          <cell r="A130364">
            <v>19145909</v>
          </cell>
          <cell r="B130364">
            <v>60</v>
          </cell>
          <cell r="C130364">
            <v>0</v>
          </cell>
        </row>
        <row r="130365">
          <cell r="A130365">
            <v>19145909</v>
          </cell>
          <cell r="B130365">
            <v>60</v>
          </cell>
          <cell r="C130365">
            <v>0</v>
          </cell>
        </row>
        <row r="130366">
          <cell r="A130366">
            <v>19156828</v>
          </cell>
          <cell r="B130366">
            <v>60</v>
          </cell>
          <cell r="C130366">
            <v>0</v>
          </cell>
        </row>
        <row r="130367">
          <cell r="A130367">
            <v>19155241</v>
          </cell>
          <cell r="B130367">
            <v>60</v>
          </cell>
          <cell r="C130367">
            <v>0</v>
          </cell>
        </row>
        <row r="130368">
          <cell r="A130368">
            <v>19155241</v>
          </cell>
          <cell r="B130368">
            <v>60</v>
          </cell>
          <cell r="C130368">
            <v>0</v>
          </cell>
        </row>
        <row r="130369">
          <cell r="A130369">
            <v>19155241</v>
          </cell>
          <cell r="B130369">
            <v>60</v>
          </cell>
          <cell r="C130369">
            <v>0</v>
          </cell>
        </row>
        <row r="130370">
          <cell r="A130370">
            <v>19155241</v>
          </cell>
          <cell r="B130370">
            <v>60</v>
          </cell>
          <cell r="C130370">
            <v>0</v>
          </cell>
        </row>
        <row r="130371">
          <cell r="A130371">
            <v>19155241</v>
          </cell>
          <cell r="B130371">
            <v>60</v>
          </cell>
          <cell r="C130371">
            <v>0</v>
          </cell>
        </row>
        <row r="130372">
          <cell r="A130372">
            <v>19155241</v>
          </cell>
          <cell r="B130372">
            <v>60</v>
          </cell>
          <cell r="C130372">
            <v>0</v>
          </cell>
        </row>
        <row r="130373">
          <cell r="A130373">
            <v>19147489</v>
          </cell>
          <cell r="B130373">
            <v>60</v>
          </cell>
          <cell r="C130373">
            <v>0</v>
          </cell>
        </row>
        <row r="130374">
          <cell r="A130374">
            <v>19147519</v>
          </cell>
          <cell r="B130374">
            <v>60</v>
          </cell>
          <cell r="C130374">
            <v>0</v>
          </cell>
        </row>
        <row r="130375">
          <cell r="A130375">
            <v>19202804</v>
          </cell>
          <cell r="B130375">
            <v>60</v>
          </cell>
          <cell r="C130375">
            <v>0</v>
          </cell>
        </row>
        <row r="130376">
          <cell r="A130376">
            <v>19192818</v>
          </cell>
          <cell r="B130376">
            <v>60</v>
          </cell>
          <cell r="C130376">
            <v>0</v>
          </cell>
        </row>
        <row r="130377">
          <cell r="A130377">
            <v>19192818</v>
          </cell>
          <cell r="B130377">
            <v>60</v>
          </cell>
          <cell r="C130377">
            <v>0</v>
          </cell>
        </row>
        <row r="130378">
          <cell r="A130378">
            <v>19199424</v>
          </cell>
          <cell r="B130378">
            <v>60</v>
          </cell>
          <cell r="C130378">
            <v>0</v>
          </cell>
        </row>
        <row r="130379">
          <cell r="A130379">
            <v>19201890</v>
          </cell>
          <cell r="B130379">
            <v>60</v>
          </cell>
          <cell r="C130379">
            <v>0</v>
          </cell>
        </row>
        <row r="130380">
          <cell r="A130380">
            <v>19191996</v>
          </cell>
          <cell r="B130380">
            <v>60</v>
          </cell>
          <cell r="C130380">
            <v>0</v>
          </cell>
        </row>
        <row r="130381">
          <cell r="A130381">
            <v>19191996</v>
          </cell>
          <cell r="B130381">
            <v>60</v>
          </cell>
          <cell r="C130381">
            <v>0</v>
          </cell>
        </row>
        <row r="130382">
          <cell r="A130382">
            <v>19205136</v>
          </cell>
          <cell r="B130382">
            <v>60</v>
          </cell>
          <cell r="C130382">
            <v>0</v>
          </cell>
        </row>
        <row r="130383">
          <cell r="A130383">
            <v>19205824</v>
          </cell>
          <cell r="B130383">
            <v>60</v>
          </cell>
          <cell r="C130383">
            <v>0</v>
          </cell>
        </row>
        <row r="130384">
          <cell r="A130384">
            <v>19185341</v>
          </cell>
          <cell r="B130384">
            <v>60</v>
          </cell>
          <cell r="C130384">
            <v>0</v>
          </cell>
        </row>
        <row r="130385">
          <cell r="A130385">
            <v>19185629</v>
          </cell>
          <cell r="B130385">
            <v>60</v>
          </cell>
          <cell r="C130385">
            <v>0</v>
          </cell>
        </row>
        <row r="130386">
          <cell r="A130386">
            <v>19177335</v>
          </cell>
          <cell r="B130386">
            <v>60</v>
          </cell>
          <cell r="C130386">
            <v>0</v>
          </cell>
        </row>
        <row r="130387">
          <cell r="A130387">
            <v>19177335</v>
          </cell>
          <cell r="B130387">
            <v>60</v>
          </cell>
          <cell r="C130387">
            <v>0</v>
          </cell>
        </row>
        <row r="130388">
          <cell r="A130388">
            <v>19185661</v>
          </cell>
          <cell r="B130388">
            <v>60</v>
          </cell>
          <cell r="C130388">
            <v>0</v>
          </cell>
        </row>
        <row r="130389">
          <cell r="A130389">
            <v>19185661</v>
          </cell>
          <cell r="B130389">
            <v>60</v>
          </cell>
          <cell r="C130389">
            <v>0</v>
          </cell>
        </row>
        <row r="130390">
          <cell r="A130390">
            <v>19185661</v>
          </cell>
          <cell r="B130390">
            <v>60</v>
          </cell>
          <cell r="C130390">
            <v>0</v>
          </cell>
        </row>
        <row r="130391">
          <cell r="A130391">
            <v>19185661</v>
          </cell>
          <cell r="B130391">
            <v>60</v>
          </cell>
          <cell r="C130391">
            <v>0</v>
          </cell>
        </row>
        <row r="130392">
          <cell r="A130392">
            <v>19181772</v>
          </cell>
          <cell r="B130392">
            <v>60</v>
          </cell>
          <cell r="C130392">
            <v>0</v>
          </cell>
        </row>
        <row r="130393">
          <cell r="A130393">
            <v>19181569</v>
          </cell>
          <cell r="B130393">
            <v>60</v>
          </cell>
          <cell r="C130393">
            <v>0</v>
          </cell>
        </row>
        <row r="130394">
          <cell r="A130394">
            <v>19182794</v>
          </cell>
          <cell r="B130394">
            <v>60</v>
          </cell>
          <cell r="C130394">
            <v>0</v>
          </cell>
        </row>
        <row r="130395">
          <cell r="A130395">
            <v>19175795</v>
          </cell>
          <cell r="B130395">
            <v>60</v>
          </cell>
          <cell r="C130395">
            <v>0</v>
          </cell>
        </row>
        <row r="130396">
          <cell r="A130396">
            <v>19184776</v>
          </cell>
          <cell r="B130396">
            <v>60</v>
          </cell>
          <cell r="C130396">
            <v>0</v>
          </cell>
        </row>
        <row r="130397">
          <cell r="A130397">
            <v>19185056</v>
          </cell>
          <cell r="B130397">
            <v>60</v>
          </cell>
          <cell r="C130397">
            <v>0</v>
          </cell>
        </row>
        <row r="130398">
          <cell r="A130398">
            <v>19185056</v>
          </cell>
          <cell r="B130398">
            <v>60</v>
          </cell>
          <cell r="C130398">
            <v>0</v>
          </cell>
        </row>
        <row r="130399">
          <cell r="A130399">
            <v>19189953</v>
          </cell>
          <cell r="B130399">
            <v>60</v>
          </cell>
          <cell r="C130399">
            <v>0</v>
          </cell>
        </row>
        <row r="130400">
          <cell r="A130400">
            <v>19175868</v>
          </cell>
          <cell r="B130400">
            <v>60</v>
          </cell>
          <cell r="C130400">
            <v>0</v>
          </cell>
        </row>
        <row r="130401">
          <cell r="A130401">
            <v>19175868</v>
          </cell>
          <cell r="B130401">
            <v>60</v>
          </cell>
          <cell r="C130401">
            <v>0</v>
          </cell>
        </row>
        <row r="130402">
          <cell r="A130402">
            <v>19229907</v>
          </cell>
          <cell r="B130402">
            <v>60</v>
          </cell>
          <cell r="C130402">
            <v>0</v>
          </cell>
        </row>
        <row r="130403">
          <cell r="A130403">
            <v>19229907</v>
          </cell>
          <cell r="B130403">
            <v>60</v>
          </cell>
          <cell r="C130403">
            <v>0</v>
          </cell>
        </row>
        <row r="130404">
          <cell r="A130404">
            <v>19224844</v>
          </cell>
          <cell r="B130404">
            <v>60</v>
          </cell>
          <cell r="C130404">
            <v>0</v>
          </cell>
        </row>
        <row r="130405">
          <cell r="A130405">
            <v>19229196</v>
          </cell>
          <cell r="B130405">
            <v>60</v>
          </cell>
          <cell r="C130405">
            <v>0</v>
          </cell>
        </row>
        <row r="130406">
          <cell r="A130406">
            <v>19229694</v>
          </cell>
          <cell r="B130406">
            <v>60</v>
          </cell>
          <cell r="C130406">
            <v>0</v>
          </cell>
        </row>
        <row r="130407">
          <cell r="A130407">
            <v>19229694</v>
          </cell>
          <cell r="B130407">
            <v>60</v>
          </cell>
          <cell r="C130407">
            <v>0</v>
          </cell>
        </row>
        <row r="130408">
          <cell r="A130408">
            <v>19223942</v>
          </cell>
          <cell r="B130408">
            <v>60</v>
          </cell>
          <cell r="C130408">
            <v>0</v>
          </cell>
        </row>
        <row r="130409">
          <cell r="A130409">
            <v>19227805</v>
          </cell>
          <cell r="B130409">
            <v>60</v>
          </cell>
          <cell r="C130409">
            <v>0</v>
          </cell>
        </row>
        <row r="130410">
          <cell r="A130410">
            <v>19227805</v>
          </cell>
          <cell r="B130410">
            <v>60</v>
          </cell>
          <cell r="C130410">
            <v>0</v>
          </cell>
        </row>
        <row r="130411">
          <cell r="A130411">
            <v>19227805</v>
          </cell>
          <cell r="B130411">
            <v>60</v>
          </cell>
          <cell r="C130411">
            <v>0</v>
          </cell>
        </row>
        <row r="130412">
          <cell r="A130412">
            <v>19227805</v>
          </cell>
          <cell r="B130412">
            <v>60</v>
          </cell>
          <cell r="C130412">
            <v>0</v>
          </cell>
        </row>
        <row r="130413">
          <cell r="A130413">
            <v>19224461</v>
          </cell>
          <cell r="B130413">
            <v>60</v>
          </cell>
          <cell r="C130413">
            <v>0</v>
          </cell>
        </row>
        <row r="130414">
          <cell r="A130414">
            <v>19224461</v>
          </cell>
          <cell r="B130414">
            <v>60</v>
          </cell>
          <cell r="C130414">
            <v>0</v>
          </cell>
        </row>
        <row r="130415">
          <cell r="A130415">
            <v>19213168</v>
          </cell>
          <cell r="B130415">
            <v>60</v>
          </cell>
          <cell r="C130415">
            <v>0</v>
          </cell>
        </row>
        <row r="130416">
          <cell r="A130416">
            <v>19221271</v>
          </cell>
          <cell r="B130416">
            <v>60</v>
          </cell>
          <cell r="C130416">
            <v>0</v>
          </cell>
        </row>
        <row r="130417">
          <cell r="A130417">
            <v>19221271</v>
          </cell>
          <cell r="B130417">
            <v>60</v>
          </cell>
          <cell r="C130417">
            <v>0</v>
          </cell>
        </row>
        <row r="130418">
          <cell r="A130418">
            <v>19212297</v>
          </cell>
          <cell r="B130418">
            <v>60</v>
          </cell>
          <cell r="C130418">
            <v>0</v>
          </cell>
        </row>
        <row r="130419">
          <cell r="A130419">
            <v>19210876</v>
          </cell>
          <cell r="B130419">
            <v>60</v>
          </cell>
          <cell r="C130419">
            <v>0</v>
          </cell>
        </row>
        <row r="130420">
          <cell r="A130420">
            <v>19219176</v>
          </cell>
          <cell r="B130420">
            <v>60</v>
          </cell>
          <cell r="C130420">
            <v>0</v>
          </cell>
        </row>
        <row r="130421">
          <cell r="A130421">
            <v>19219176</v>
          </cell>
          <cell r="B130421">
            <v>60</v>
          </cell>
          <cell r="C130421">
            <v>0</v>
          </cell>
        </row>
        <row r="130422">
          <cell r="A130422">
            <v>19214286</v>
          </cell>
          <cell r="B130422">
            <v>60</v>
          </cell>
          <cell r="C130422">
            <v>0</v>
          </cell>
        </row>
        <row r="130423">
          <cell r="A130423">
            <v>19214286</v>
          </cell>
          <cell r="B130423">
            <v>60</v>
          </cell>
          <cell r="C130423">
            <v>0</v>
          </cell>
        </row>
        <row r="130424">
          <cell r="A130424">
            <v>19211181</v>
          </cell>
          <cell r="B130424">
            <v>60</v>
          </cell>
          <cell r="C130424">
            <v>0</v>
          </cell>
        </row>
        <row r="130425">
          <cell r="A130425">
            <v>19209967</v>
          </cell>
          <cell r="B130425">
            <v>60</v>
          </cell>
          <cell r="C130425">
            <v>0</v>
          </cell>
        </row>
        <row r="130426">
          <cell r="A130426">
            <v>19174861</v>
          </cell>
          <cell r="B130426">
            <v>60</v>
          </cell>
          <cell r="C130426">
            <v>0</v>
          </cell>
        </row>
        <row r="130427">
          <cell r="A130427">
            <v>19175016</v>
          </cell>
          <cell r="B130427">
            <v>60</v>
          </cell>
          <cell r="C130427">
            <v>0</v>
          </cell>
        </row>
        <row r="130428">
          <cell r="A130428">
            <v>19164832</v>
          </cell>
          <cell r="B130428">
            <v>60</v>
          </cell>
          <cell r="C130428">
            <v>0</v>
          </cell>
        </row>
        <row r="130429">
          <cell r="A130429">
            <v>19172730</v>
          </cell>
          <cell r="B130429">
            <v>60</v>
          </cell>
          <cell r="C130429">
            <v>0</v>
          </cell>
        </row>
        <row r="130430">
          <cell r="A130430">
            <v>19172730</v>
          </cell>
          <cell r="B130430">
            <v>60</v>
          </cell>
          <cell r="C130430">
            <v>0</v>
          </cell>
        </row>
        <row r="130431">
          <cell r="A130431">
            <v>19172730</v>
          </cell>
          <cell r="B130431">
            <v>60</v>
          </cell>
          <cell r="C130431">
            <v>0</v>
          </cell>
        </row>
        <row r="130432">
          <cell r="A130432">
            <v>19162965</v>
          </cell>
          <cell r="B130432">
            <v>60</v>
          </cell>
          <cell r="C130432">
            <v>0</v>
          </cell>
        </row>
        <row r="130433">
          <cell r="A130433">
            <v>19162965</v>
          </cell>
          <cell r="B130433">
            <v>60</v>
          </cell>
          <cell r="C130433">
            <v>0</v>
          </cell>
        </row>
        <row r="130434">
          <cell r="A130434">
            <v>19163927</v>
          </cell>
          <cell r="B130434">
            <v>60</v>
          </cell>
          <cell r="C130434">
            <v>0</v>
          </cell>
        </row>
        <row r="130435">
          <cell r="A130435">
            <v>19163487</v>
          </cell>
          <cell r="B130435">
            <v>60</v>
          </cell>
          <cell r="C130435">
            <v>0</v>
          </cell>
        </row>
        <row r="130436">
          <cell r="A130436">
            <v>19163487</v>
          </cell>
          <cell r="B130436">
            <v>60</v>
          </cell>
          <cell r="C130436">
            <v>0</v>
          </cell>
        </row>
        <row r="130437">
          <cell r="A130437">
            <v>19246158</v>
          </cell>
          <cell r="B130437">
            <v>60</v>
          </cell>
          <cell r="C130437">
            <v>0</v>
          </cell>
        </row>
        <row r="130438">
          <cell r="A130438">
            <v>19249262</v>
          </cell>
          <cell r="B130438">
            <v>60</v>
          </cell>
          <cell r="C130438">
            <v>0</v>
          </cell>
        </row>
        <row r="130439">
          <cell r="A130439">
            <v>19249262</v>
          </cell>
          <cell r="B130439">
            <v>60</v>
          </cell>
          <cell r="C130439">
            <v>0</v>
          </cell>
        </row>
        <row r="130440">
          <cell r="A130440">
            <v>19221848</v>
          </cell>
          <cell r="B130440">
            <v>60</v>
          </cell>
          <cell r="C130440">
            <v>0</v>
          </cell>
        </row>
        <row r="130441">
          <cell r="A130441">
            <v>19246673</v>
          </cell>
          <cell r="B130441">
            <v>60</v>
          </cell>
          <cell r="C130441">
            <v>0</v>
          </cell>
        </row>
        <row r="130442">
          <cell r="A130442">
            <v>19246673</v>
          </cell>
          <cell r="B130442">
            <v>60</v>
          </cell>
          <cell r="C130442">
            <v>0</v>
          </cell>
        </row>
        <row r="130443">
          <cell r="A130443">
            <v>19239451</v>
          </cell>
          <cell r="B130443">
            <v>60</v>
          </cell>
          <cell r="C130443">
            <v>0</v>
          </cell>
        </row>
        <row r="130444">
          <cell r="A130444">
            <v>19239451</v>
          </cell>
          <cell r="B130444">
            <v>60</v>
          </cell>
          <cell r="C130444">
            <v>0</v>
          </cell>
        </row>
        <row r="130445">
          <cell r="A130445">
            <v>19250787</v>
          </cell>
          <cell r="B130445">
            <v>60</v>
          </cell>
          <cell r="C130445">
            <v>0</v>
          </cell>
        </row>
        <row r="130446">
          <cell r="A130446">
            <v>19240014</v>
          </cell>
          <cell r="B130446">
            <v>60</v>
          </cell>
          <cell r="C130446">
            <v>0</v>
          </cell>
        </row>
        <row r="130447">
          <cell r="A130447">
            <v>19240014</v>
          </cell>
          <cell r="B130447">
            <v>60</v>
          </cell>
          <cell r="C130447">
            <v>0</v>
          </cell>
        </row>
        <row r="130448">
          <cell r="A130448">
            <v>19250277</v>
          </cell>
          <cell r="B130448">
            <v>60</v>
          </cell>
          <cell r="C130448">
            <v>0</v>
          </cell>
        </row>
        <row r="130449">
          <cell r="A130449">
            <v>19245847</v>
          </cell>
          <cell r="B130449">
            <v>60</v>
          </cell>
          <cell r="C130449">
            <v>0</v>
          </cell>
        </row>
        <row r="130450">
          <cell r="A130450">
            <v>19241088</v>
          </cell>
          <cell r="B130450">
            <v>60</v>
          </cell>
          <cell r="C130450">
            <v>0</v>
          </cell>
        </row>
        <row r="130451">
          <cell r="A130451">
            <v>19285483</v>
          </cell>
          <cell r="B130451">
            <v>60</v>
          </cell>
          <cell r="C130451">
            <v>0</v>
          </cell>
        </row>
        <row r="130452">
          <cell r="A130452">
            <v>19285483</v>
          </cell>
          <cell r="B130452">
            <v>60</v>
          </cell>
          <cell r="C130452">
            <v>0</v>
          </cell>
        </row>
        <row r="130453">
          <cell r="A130453">
            <v>19283301</v>
          </cell>
          <cell r="B130453">
            <v>60</v>
          </cell>
          <cell r="C130453">
            <v>0</v>
          </cell>
        </row>
        <row r="130454">
          <cell r="A130454">
            <v>19287973</v>
          </cell>
          <cell r="B130454">
            <v>60</v>
          </cell>
          <cell r="C130454">
            <v>0</v>
          </cell>
        </row>
        <row r="130455">
          <cell r="A130455">
            <v>19295860</v>
          </cell>
          <cell r="B130455">
            <v>60</v>
          </cell>
          <cell r="C130455">
            <v>0</v>
          </cell>
        </row>
        <row r="130456">
          <cell r="A130456">
            <v>19297737</v>
          </cell>
          <cell r="B130456">
            <v>60</v>
          </cell>
          <cell r="C130456">
            <v>0</v>
          </cell>
        </row>
        <row r="130457">
          <cell r="A130457">
            <v>19297737</v>
          </cell>
          <cell r="B130457">
            <v>60</v>
          </cell>
          <cell r="C130457">
            <v>0</v>
          </cell>
        </row>
        <row r="130458">
          <cell r="A130458">
            <v>19298442</v>
          </cell>
          <cell r="B130458">
            <v>60</v>
          </cell>
          <cell r="C130458">
            <v>0</v>
          </cell>
        </row>
        <row r="130459">
          <cell r="A130459">
            <v>19298442</v>
          </cell>
          <cell r="B130459">
            <v>60</v>
          </cell>
          <cell r="C130459">
            <v>0</v>
          </cell>
        </row>
        <row r="130460">
          <cell r="A130460">
            <v>19285203</v>
          </cell>
          <cell r="B130460">
            <v>60</v>
          </cell>
          <cell r="C130460">
            <v>0</v>
          </cell>
        </row>
        <row r="130461">
          <cell r="A130461">
            <v>19285203</v>
          </cell>
          <cell r="B130461">
            <v>60</v>
          </cell>
          <cell r="C130461">
            <v>0</v>
          </cell>
        </row>
        <row r="130462">
          <cell r="A130462">
            <v>19308599</v>
          </cell>
          <cell r="B130462">
            <v>60</v>
          </cell>
          <cell r="C130462">
            <v>0</v>
          </cell>
        </row>
        <row r="130463">
          <cell r="A130463">
            <v>19308599</v>
          </cell>
          <cell r="B130463">
            <v>60</v>
          </cell>
          <cell r="C130463">
            <v>0</v>
          </cell>
        </row>
        <row r="130464">
          <cell r="A130464">
            <v>19308599</v>
          </cell>
          <cell r="B130464">
            <v>60</v>
          </cell>
          <cell r="C130464">
            <v>0</v>
          </cell>
        </row>
        <row r="130465">
          <cell r="A130465">
            <v>19309081</v>
          </cell>
          <cell r="B130465">
            <v>60</v>
          </cell>
          <cell r="C130465">
            <v>0</v>
          </cell>
        </row>
        <row r="130466">
          <cell r="A130466">
            <v>19309081</v>
          </cell>
          <cell r="B130466">
            <v>60</v>
          </cell>
          <cell r="C130466">
            <v>0</v>
          </cell>
        </row>
        <row r="130467">
          <cell r="A130467">
            <v>19299406</v>
          </cell>
          <cell r="B130467">
            <v>60</v>
          </cell>
          <cell r="C130467">
            <v>0</v>
          </cell>
        </row>
        <row r="130468">
          <cell r="A130468">
            <v>19304969</v>
          </cell>
          <cell r="B130468">
            <v>60</v>
          </cell>
          <cell r="C130468">
            <v>0</v>
          </cell>
        </row>
        <row r="130469">
          <cell r="A130469">
            <v>19319916</v>
          </cell>
          <cell r="B130469">
            <v>60</v>
          </cell>
          <cell r="C130469">
            <v>0</v>
          </cell>
        </row>
        <row r="130470">
          <cell r="A130470">
            <v>19320395</v>
          </cell>
          <cell r="B130470">
            <v>60</v>
          </cell>
          <cell r="C130470">
            <v>0</v>
          </cell>
        </row>
        <row r="130471">
          <cell r="A130471">
            <v>19320395</v>
          </cell>
          <cell r="B130471">
            <v>60</v>
          </cell>
          <cell r="C130471">
            <v>0</v>
          </cell>
        </row>
        <row r="130472">
          <cell r="A130472">
            <v>19320395</v>
          </cell>
          <cell r="B130472">
            <v>60</v>
          </cell>
          <cell r="C130472">
            <v>0</v>
          </cell>
        </row>
        <row r="130473">
          <cell r="A130473">
            <v>19320395</v>
          </cell>
          <cell r="B130473">
            <v>60</v>
          </cell>
          <cell r="C130473">
            <v>0</v>
          </cell>
        </row>
        <row r="130474">
          <cell r="A130474">
            <v>19320395</v>
          </cell>
          <cell r="B130474">
            <v>60</v>
          </cell>
          <cell r="C130474">
            <v>0</v>
          </cell>
        </row>
        <row r="130475">
          <cell r="A130475">
            <v>19320395</v>
          </cell>
          <cell r="B130475">
            <v>60</v>
          </cell>
          <cell r="C130475">
            <v>0</v>
          </cell>
        </row>
        <row r="130476">
          <cell r="A130476">
            <v>19320395</v>
          </cell>
          <cell r="B130476">
            <v>60</v>
          </cell>
          <cell r="C130476">
            <v>0</v>
          </cell>
        </row>
        <row r="130477">
          <cell r="A130477">
            <v>19320395</v>
          </cell>
          <cell r="B130477">
            <v>60</v>
          </cell>
          <cell r="C130477">
            <v>0</v>
          </cell>
        </row>
        <row r="130478">
          <cell r="A130478">
            <v>19319962</v>
          </cell>
          <cell r="B130478">
            <v>60</v>
          </cell>
          <cell r="C130478">
            <v>0</v>
          </cell>
        </row>
        <row r="130479">
          <cell r="A130479">
            <v>19315435</v>
          </cell>
          <cell r="B130479">
            <v>60</v>
          </cell>
          <cell r="C130479">
            <v>0</v>
          </cell>
        </row>
        <row r="130480">
          <cell r="A130480">
            <v>19315435</v>
          </cell>
          <cell r="B130480">
            <v>60</v>
          </cell>
          <cell r="C130480">
            <v>0</v>
          </cell>
        </row>
        <row r="130481">
          <cell r="A130481">
            <v>19315435</v>
          </cell>
          <cell r="B130481">
            <v>60</v>
          </cell>
          <cell r="C130481">
            <v>0</v>
          </cell>
        </row>
        <row r="130482">
          <cell r="A130482">
            <v>19321225</v>
          </cell>
          <cell r="B130482">
            <v>60</v>
          </cell>
          <cell r="C130482">
            <v>0</v>
          </cell>
        </row>
        <row r="130483">
          <cell r="A130483">
            <v>19325768</v>
          </cell>
          <cell r="B130483">
            <v>60</v>
          </cell>
          <cell r="C130483">
            <v>0</v>
          </cell>
        </row>
        <row r="130484">
          <cell r="A130484">
            <v>19318905</v>
          </cell>
          <cell r="B130484">
            <v>60</v>
          </cell>
          <cell r="C130484">
            <v>0</v>
          </cell>
        </row>
        <row r="130485">
          <cell r="A130485">
            <v>19332083</v>
          </cell>
          <cell r="B130485">
            <v>60</v>
          </cell>
          <cell r="C130485">
            <v>0</v>
          </cell>
        </row>
        <row r="130486">
          <cell r="A130486">
            <v>19332308</v>
          </cell>
          <cell r="B130486">
            <v>60</v>
          </cell>
          <cell r="C130486">
            <v>0</v>
          </cell>
        </row>
        <row r="130487">
          <cell r="A130487">
            <v>19449700</v>
          </cell>
          <cell r="B130487">
            <v>60</v>
          </cell>
          <cell r="C130487">
            <v>0</v>
          </cell>
        </row>
        <row r="130488">
          <cell r="A130488">
            <v>19459414</v>
          </cell>
          <cell r="B130488">
            <v>60</v>
          </cell>
          <cell r="C130488">
            <v>0</v>
          </cell>
        </row>
        <row r="130489">
          <cell r="A130489">
            <v>19459414</v>
          </cell>
          <cell r="B130489">
            <v>60</v>
          </cell>
          <cell r="C130489">
            <v>0</v>
          </cell>
        </row>
        <row r="130490">
          <cell r="A130490">
            <v>19459414</v>
          </cell>
          <cell r="B130490">
            <v>60</v>
          </cell>
          <cell r="C130490">
            <v>0</v>
          </cell>
        </row>
        <row r="130491">
          <cell r="A130491">
            <v>19459414</v>
          </cell>
          <cell r="B130491">
            <v>60</v>
          </cell>
          <cell r="C130491">
            <v>0</v>
          </cell>
        </row>
        <row r="130492">
          <cell r="A130492">
            <v>19449254</v>
          </cell>
          <cell r="B130492">
            <v>60</v>
          </cell>
          <cell r="C130492">
            <v>0</v>
          </cell>
        </row>
        <row r="130493">
          <cell r="A130493">
            <v>19449069</v>
          </cell>
          <cell r="B130493">
            <v>60</v>
          </cell>
          <cell r="C130493">
            <v>0</v>
          </cell>
        </row>
        <row r="130494">
          <cell r="A130494">
            <v>19449291</v>
          </cell>
          <cell r="B130494">
            <v>60</v>
          </cell>
          <cell r="C130494">
            <v>0</v>
          </cell>
        </row>
        <row r="130495">
          <cell r="A130495">
            <v>19449291</v>
          </cell>
          <cell r="B130495">
            <v>60</v>
          </cell>
          <cell r="C130495">
            <v>0</v>
          </cell>
        </row>
        <row r="130496">
          <cell r="A130496">
            <v>19451371</v>
          </cell>
          <cell r="B130496">
            <v>60</v>
          </cell>
          <cell r="C130496">
            <v>0</v>
          </cell>
        </row>
        <row r="130497">
          <cell r="A130497">
            <v>19451371</v>
          </cell>
          <cell r="B130497">
            <v>60</v>
          </cell>
          <cell r="C130497">
            <v>0</v>
          </cell>
        </row>
        <row r="130498">
          <cell r="A130498">
            <v>19451371</v>
          </cell>
          <cell r="B130498">
            <v>60</v>
          </cell>
          <cell r="C130498">
            <v>0</v>
          </cell>
        </row>
        <row r="130499">
          <cell r="A130499">
            <v>19449557</v>
          </cell>
          <cell r="B130499">
            <v>60</v>
          </cell>
          <cell r="C130499">
            <v>0</v>
          </cell>
        </row>
        <row r="130500">
          <cell r="A130500">
            <v>19452426</v>
          </cell>
          <cell r="B130500">
            <v>60</v>
          </cell>
          <cell r="C130500">
            <v>0</v>
          </cell>
        </row>
        <row r="130501">
          <cell r="A130501">
            <v>19461641</v>
          </cell>
          <cell r="B130501">
            <v>60</v>
          </cell>
          <cell r="C130501">
            <v>0</v>
          </cell>
        </row>
        <row r="130502">
          <cell r="A130502">
            <v>19461641</v>
          </cell>
          <cell r="B130502">
            <v>60</v>
          </cell>
          <cell r="C130502">
            <v>0</v>
          </cell>
        </row>
        <row r="130503">
          <cell r="A130503">
            <v>19461641</v>
          </cell>
          <cell r="B130503">
            <v>60</v>
          </cell>
          <cell r="C130503">
            <v>0</v>
          </cell>
        </row>
        <row r="130504">
          <cell r="A130504">
            <v>19463569</v>
          </cell>
          <cell r="B130504">
            <v>60</v>
          </cell>
          <cell r="C130504">
            <v>0</v>
          </cell>
        </row>
        <row r="130505">
          <cell r="A130505">
            <v>19464669</v>
          </cell>
          <cell r="B130505">
            <v>60</v>
          </cell>
          <cell r="C130505">
            <v>0</v>
          </cell>
        </row>
        <row r="130506">
          <cell r="A130506">
            <v>19461558</v>
          </cell>
          <cell r="B130506">
            <v>60</v>
          </cell>
          <cell r="C130506">
            <v>0</v>
          </cell>
        </row>
        <row r="130507">
          <cell r="A130507">
            <v>19461558</v>
          </cell>
          <cell r="B130507">
            <v>60</v>
          </cell>
          <cell r="C130507">
            <v>0</v>
          </cell>
        </row>
        <row r="130508">
          <cell r="A130508">
            <v>19475353</v>
          </cell>
          <cell r="B130508">
            <v>60</v>
          </cell>
          <cell r="C130508">
            <v>0</v>
          </cell>
        </row>
        <row r="130509">
          <cell r="A130509">
            <v>19351522</v>
          </cell>
          <cell r="B130509">
            <v>60</v>
          </cell>
          <cell r="C130509">
            <v>0</v>
          </cell>
        </row>
        <row r="130510">
          <cell r="A130510">
            <v>19348852</v>
          </cell>
          <cell r="B130510">
            <v>60</v>
          </cell>
          <cell r="C130510">
            <v>0</v>
          </cell>
        </row>
        <row r="130511">
          <cell r="A130511">
            <v>19348118</v>
          </cell>
          <cell r="B130511">
            <v>60</v>
          </cell>
          <cell r="C130511">
            <v>0</v>
          </cell>
        </row>
        <row r="130512">
          <cell r="A130512">
            <v>19337644</v>
          </cell>
          <cell r="B130512">
            <v>60</v>
          </cell>
          <cell r="C130512">
            <v>0</v>
          </cell>
        </row>
        <row r="130513">
          <cell r="A130513">
            <v>19348480</v>
          </cell>
          <cell r="B130513">
            <v>60</v>
          </cell>
          <cell r="C130513">
            <v>0</v>
          </cell>
        </row>
        <row r="130514">
          <cell r="A130514">
            <v>19337898</v>
          </cell>
          <cell r="B130514">
            <v>60</v>
          </cell>
          <cell r="C130514">
            <v>0</v>
          </cell>
        </row>
        <row r="130515">
          <cell r="A130515">
            <v>19337673</v>
          </cell>
          <cell r="B130515">
            <v>60</v>
          </cell>
          <cell r="C130515">
            <v>0</v>
          </cell>
        </row>
        <row r="130516">
          <cell r="A130516">
            <v>19348752</v>
          </cell>
          <cell r="B130516">
            <v>60</v>
          </cell>
          <cell r="C130516">
            <v>0</v>
          </cell>
        </row>
        <row r="130517">
          <cell r="A130517">
            <v>19342327</v>
          </cell>
          <cell r="B130517">
            <v>60</v>
          </cell>
          <cell r="C130517">
            <v>0</v>
          </cell>
        </row>
        <row r="130518">
          <cell r="A130518">
            <v>19342327</v>
          </cell>
          <cell r="B130518">
            <v>60</v>
          </cell>
          <cell r="C130518">
            <v>0</v>
          </cell>
        </row>
        <row r="130519">
          <cell r="A130519">
            <v>19342327</v>
          </cell>
          <cell r="B130519">
            <v>60</v>
          </cell>
          <cell r="C130519">
            <v>0</v>
          </cell>
        </row>
        <row r="130520">
          <cell r="A130520">
            <v>19342327</v>
          </cell>
          <cell r="B130520">
            <v>60</v>
          </cell>
          <cell r="C130520">
            <v>0</v>
          </cell>
        </row>
        <row r="130521">
          <cell r="A130521">
            <v>19342327</v>
          </cell>
          <cell r="B130521">
            <v>60</v>
          </cell>
          <cell r="C130521">
            <v>0</v>
          </cell>
        </row>
        <row r="130522">
          <cell r="A130522">
            <v>19342327</v>
          </cell>
          <cell r="B130522">
            <v>60</v>
          </cell>
          <cell r="C130522">
            <v>0</v>
          </cell>
        </row>
        <row r="130523">
          <cell r="A130523">
            <v>19342565</v>
          </cell>
          <cell r="B130523">
            <v>60</v>
          </cell>
          <cell r="C130523">
            <v>0</v>
          </cell>
        </row>
        <row r="130524">
          <cell r="A130524">
            <v>19349010</v>
          </cell>
          <cell r="B130524">
            <v>60</v>
          </cell>
          <cell r="C130524">
            <v>0</v>
          </cell>
        </row>
        <row r="130525">
          <cell r="A130525">
            <v>19342609</v>
          </cell>
          <cell r="B130525">
            <v>60</v>
          </cell>
          <cell r="C130525">
            <v>0</v>
          </cell>
        </row>
        <row r="130526">
          <cell r="A130526">
            <v>19342609</v>
          </cell>
          <cell r="B130526">
            <v>60</v>
          </cell>
          <cell r="C130526">
            <v>0</v>
          </cell>
        </row>
        <row r="130527">
          <cell r="A130527">
            <v>19393915</v>
          </cell>
          <cell r="B130527">
            <v>60</v>
          </cell>
          <cell r="C130527">
            <v>0</v>
          </cell>
        </row>
        <row r="130528">
          <cell r="A130528">
            <v>19393915</v>
          </cell>
          <cell r="B130528">
            <v>60</v>
          </cell>
          <cell r="C130528">
            <v>0</v>
          </cell>
        </row>
        <row r="130529">
          <cell r="A130529">
            <v>19393915</v>
          </cell>
          <cell r="B130529">
            <v>60</v>
          </cell>
          <cell r="C130529">
            <v>0</v>
          </cell>
        </row>
        <row r="130530">
          <cell r="A130530">
            <v>19385298</v>
          </cell>
          <cell r="B130530">
            <v>60</v>
          </cell>
          <cell r="C130530">
            <v>0</v>
          </cell>
        </row>
        <row r="130531">
          <cell r="A130531">
            <v>19384169</v>
          </cell>
          <cell r="B130531">
            <v>60</v>
          </cell>
          <cell r="C130531">
            <v>0</v>
          </cell>
        </row>
        <row r="130532">
          <cell r="A130532">
            <v>19384169</v>
          </cell>
          <cell r="B130532">
            <v>60</v>
          </cell>
          <cell r="C130532">
            <v>0</v>
          </cell>
        </row>
        <row r="130533">
          <cell r="A130533">
            <v>19393880</v>
          </cell>
          <cell r="B130533">
            <v>60</v>
          </cell>
          <cell r="C130533">
            <v>0</v>
          </cell>
        </row>
        <row r="130534">
          <cell r="A130534">
            <v>19393880</v>
          </cell>
          <cell r="B130534">
            <v>60</v>
          </cell>
          <cell r="C130534">
            <v>0</v>
          </cell>
        </row>
        <row r="130535">
          <cell r="A130535">
            <v>19386594</v>
          </cell>
          <cell r="B130535">
            <v>60</v>
          </cell>
          <cell r="C130535">
            <v>0</v>
          </cell>
        </row>
        <row r="130536">
          <cell r="A130536">
            <v>19391900</v>
          </cell>
          <cell r="B130536">
            <v>60</v>
          </cell>
          <cell r="C130536">
            <v>0</v>
          </cell>
        </row>
        <row r="130537">
          <cell r="A130537">
            <v>19391900</v>
          </cell>
          <cell r="B130537">
            <v>60</v>
          </cell>
          <cell r="C130537">
            <v>0</v>
          </cell>
        </row>
        <row r="130538">
          <cell r="A130538">
            <v>19393364</v>
          </cell>
          <cell r="B130538">
            <v>60</v>
          </cell>
          <cell r="C130538">
            <v>0</v>
          </cell>
        </row>
        <row r="130539">
          <cell r="A130539">
            <v>19393406</v>
          </cell>
          <cell r="B130539">
            <v>60</v>
          </cell>
          <cell r="C130539">
            <v>0</v>
          </cell>
        </row>
        <row r="130540">
          <cell r="A130540">
            <v>19396219</v>
          </cell>
          <cell r="B130540">
            <v>60</v>
          </cell>
          <cell r="C130540">
            <v>0</v>
          </cell>
        </row>
        <row r="130541">
          <cell r="A130541">
            <v>19370883</v>
          </cell>
          <cell r="B130541">
            <v>60</v>
          </cell>
          <cell r="C130541">
            <v>0</v>
          </cell>
        </row>
        <row r="130542">
          <cell r="A130542">
            <v>19374544</v>
          </cell>
          <cell r="B130542">
            <v>60</v>
          </cell>
          <cell r="C130542">
            <v>0</v>
          </cell>
        </row>
        <row r="130543">
          <cell r="A130543">
            <v>19371018</v>
          </cell>
          <cell r="B130543">
            <v>60</v>
          </cell>
          <cell r="C130543">
            <v>0</v>
          </cell>
        </row>
        <row r="130544">
          <cell r="A130544">
            <v>19372707</v>
          </cell>
          <cell r="B130544">
            <v>60</v>
          </cell>
          <cell r="C130544">
            <v>0</v>
          </cell>
        </row>
        <row r="130545">
          <cell r="A130545">
            <v>19372707</v>
          </cell>
          <cell r="B130545">
            <v>60</v>
          </cell>
          <cell r="C130545">
            <v>0</v>
          </cell>
        </row>
        <row r="130546">
          <cell r="A130546">
            <v>19371988</v>
          </cell>
          <cell r="B130546">
            <v>60</v>
          </cell>
          <cell r="C130546">
            <v>0</v>
          </cell>
        </row>
        <row r="130547">
          <cell r="A130547">
            <v>19419251</v>
          </cell>
          <cell r="B130547">
            <v>60</v>
          </cell>
          <cell r="C130547">
            <v>0</v>
          </cell>
        </row>
        <row r="130548">
          <cell r="A130548">
            <v>19419251</v>
          </cell>
          <cell r="B130548">
            <v>60</v>
          </cell>
          <cell r="C130548">
            <v>0</v>
          </cell>
        </row>
        <row r="130549">
          <cell r="A130549">
            <v>19419500</v>
          </cell>
          <cell r="B130549">
            <v>60</v>
          </cell>
          <cell r="C130549">
            <v>0</v>
          </cell>
        </row>
        <row r="130550">
          <cell r="A130550">
            <v>19427762</v>
          </cell>
          <cell r="B130550">
            <v>60</v>
          </cell>
          <cell r="C130550">
            <v>0</v>
          </cell>
        </row>
        <row r="130551">
          <cell r="A130551">
            <v>19427762</v>
          </cell>
          <cell r="B130551">
            <v>60</v>
          </cell>
          <cell r="C130551">
            <v>0</v>
          </cell>
        </row>
        <row r="130552">
          <cell r="A130552">
            <v>19427762</v>
          </cell>
          <cell r="B130552">
            <v>60</v>
          </cell>
          <cell r="C130552">
            <v>0</v>
          </cell>
        </row>
        <row r="130553">
          <cell r="A130553">
            <v>19427762</v>
          </cell>
          <cell r="B130553">
            <v>60</v>
          </cell>
          <cell r="C130553">
            <v>0</v>
          </cell>
        </row>
        <row r="130554">
          <cell r="A130554">
            <v>19426706</v>
          </cell>
          <cell r="B130554">
            <v>60</v>
          </cell>
          <cell r="C130554">
            <v>0</v>
          </cell>
        </row>
        <row r="130555">
          <cell r="A130555">
            <v>19427516</v>
          </cell>
          <cell r="B130555">
            <v>60</v>
          </cell>
          <cell r="C130555">
            <v>0</v>
          </cell>
        </row>
        <row r="130556">
          <cell r="A130556">
            <v>19415549</v>
          </cell>
          <cell r="B130556">
            <v>60</v>
          </cell>
          <cell r="C130556">
            <v>0</v>
          </cell>
        </row>
        <row r="130557">
          <cell r="A130557">
            <v>19428987</v>
          </cell>
          <cell r="B130557">
            <v>60</v>
          </cell>
          <cell r="C130557">
            <v>0</v>
          </cell>
        </row>
        <row r="130558">
          <cell r="A130558">
            <v>19428987</v>
          </cell>
          <cell r="B130558">
            <v>60</v>
          </cell>
          <cell r="C130558">
            <v>0</v>
          </cell>
        </row>
        <row r="130559">
          <cell r="A130559">
            <v>19428987</v>
          </cell>
          <cell r="B130559">
            <v>60</v>
          </cell>
          <cell r="C130559">
            <v>0</v>
          </cell>
        </row>
        <row r="130560">
          <cell r="A130560">
            <v>19428987</v>
          </cell>
          <cell r="B130560">
            <v>60</v>
          </cell>
          <cell r="C130560">
            <v>0</v>
          </cell>
        </row>
        <row r="130561">
          <cell r="A130561">
            <v>19428987</v>
          </cell>
          <cell r="B130561">
            <v>60</v>
          </cell>
          <cell r="C130561">
            <v>0</v>
          </cell>
        </row>
        <row r="130562">
          <cell r="A130562">
            <v>19405149</v>
          </cell>
          <cell r="B130562">
            <v>60</v>
          </cell>
          <cell r="C130562">
            <v>0</v>
          </cell>
        </row>
        <row r="130563">
          <cell r="A130563">
            <v>19404697</v>
          </cell>
          <cell r="B130563">
            <v>60</v>
          </cell>
          <cell r="C130563">
            <v>0</v>
          </cell>
        </row>
        <row r="130564">
          <cell r="A130564">
            <v>19404697</v>
          </cell>
          <cell r="B130564">
            <v>60</v>
          </cell>
          <cell r="C130564">
            <v>0</v>
          </cell>
        </row>
        <row r="130565">
          <cell r="A130565">
            <v>19404697</v>
          </cell>
          <cell r="B130565">
            <v>60</v>
          </cell>
          <cell r="C130565">
            <v>0</v>
          </cell>
        </row>
        <row r="130566">
          <cell r="A130566">
            <v>19406396</v>
          </cell>
          <cell r="B130566">
            <v>60</v>
          </cell>
          <cell r="C130566">
            <v>0</v>
          </cell>
        </row>
        <row r="130567">
          <cell r="A130567">
            <v>19411837</v>
          </cell>
          <cell r="B130567">
            <v>60</v>
          </cell>
          <cell r="C130567">
            <v>0</v>
          </cell>
        </row>
        <row r="130568">
          <cell r="A130568">
            <v>19411837</v>
          </cell>
          <cell r="B130568">
            <v>60</v>
          </cell>
          <cell r="C130568">
            <v>0</v>
          </cell>
        </row>
        <row r="130569">
          <cell r="A130569">
            <v>19411837</v>
          </cell>
          <cell r="B130569">
            <v>60</v>
          </cell>
          <cell r="C130569">
            <v>0</v>
          </cell>
        </row>
        <row r="130570">
          <cell r="A130570">
            <v>19411837</v>
          </cell>
          <cell r="B130570">
            <v>60</v>
          </cell>
          <cell r="C130570">
            <v>0</v>
          </cell>
        </row>
        <row r="130571">
          <cell r="A130571">
            <v>19411837</v>
          </cell>
          <cell r="B130571">
            <v>60</v>
          </cell>
          <cell r="C130571">
            <v>0</v>
          </cell>
        </row>
        <row r="130572">
          <cell r="A130572">
            <v>19411837</v>
          </cell>
          <cell r="B130572">
            <v>60</v>
          </cell>
          <cell r="C130572">
            <v>0</v>
          </cell>
        </row>
        <row r="130573">
          <cell r="A130573">
            <v>19411837</v>
          </cell>
          <cell r="B130573">
            <v>60</v>
          </cell>
          <cell r="C130573">
            <v>0</v>
          </cell>
        </row>
        <row r="130574">
          <cell r="A130574">
            <v>19406984</v>
          </cell>
          <cell r="B130574">
            <v>60</v>
          </cell>
          <cell r="C130574">
            <v>0</v>
          </cell>
        </row>
        <row r="130575">
          <cell r="A130575">
            <v>19353296</v>
          </cell>
          <cell r="B130575">
            <v>60</v>
          </cell>
          <cell r="C130575">
            <v>0</v>
          </cell>
        </row>
        <row r="130576">
          <cell r="A130576">
            <v>19360360</v>
          </cell>
          <cell r="B130576">
            <v>60</v>
          </cell>
          <cell r="C130576">
            <v>0</v>
          </cell>
        </row>
        <row r="130577">
          <cell r="A130577">
            <v>19360596</v>
          </cell>
          <cell r="B130577">
            <v>60</v>
          </cell>
          <cell r="C130577">
            <v>0</v>
          </cell>
        </row>
        <row r="130578">
          <cell r="A130578">
            <v>19360606</v>
          </cell>
          <cell r="B130578">
            <v>60</v>
          </cell>
          <cell r="C130578">
            <v>0</v>
          </cell>
        </row>
        <row r="130579">
          <cell r="A130579">
            <v>19360606</v>
          </cell>
          <cell r="B130579">
            <v>60</v>
          </cell>
          <cell r="C130579">
            <v>0</v>
          </cell>
        </row>
        <row r="130580">
          <cell r="A130580">
            <v>19360367</v>
          </cell>
          <cell r="B130580">
            <v>60</v>
          </cell>
          <cell r="C130580">
            <v>0</v>
          </cell>
        </row>
        <row r="130581">
          <cell r="A130581">
            <v>19360367</v>
          </cell>
          <cell r="B130581">
            <v>60</v>
          </cell>
          <cell r="C130581">
            <v>0</v>
          </cell>
        </row>
        <row r="130582">
          <cell r="A130582">
            <v>19365989</v>
          </cell>
          <cell r="B130582">
            <v>60</v>
          </cell>
          <cell r="C130582">
            <v>0</v>
          </cell>
        </row>
        <row r="130583">
          <cell r="A130583">
            <v>19366627</v>
          </cell>
          <cell r="B130583">
            <v>60</v>
          </cell>
          <cell r="C130583">
            <v>0</v>
          </cell>
        </row>
        <row r="130584">
          <cell r="A130584">
            <v>19364659</v>
          </cell>
          <cell r="B130584">
            <v>60</v>
          </cell>
          <cell r="C130584">
            <v>0</v>
          </cell>
        </row>
        <row r="130585">
          <cell r="A130585">
            <v>19440480</v>
          </cell>
          <cell r="B130585">
            <v>60</v>
          </cell>
          <cell r="C130585">
            <v>0</v>
          </cell>
        </row>
        <row r="130586">
          <cell r="A130586">
            <v>19431732</v>
          </cell>
          <cell r="B130586">
            <v>60</v>
          </cell>
          <cell r="C130586">
            <v>0</v>
          </cell>
        </row>
        <row r="130587">
          <cell r="A130587">
            <v>19438272</v>
          </cell>
          <cell r="B130587">
            <v>60</v>
          </cell>
          <cell r="C130587">
            <v>0</v>
          </cell>
        </row>
        <row r="130588">
          <cell r="A130588">
            <v>19438272</v>
          </cell>
          <cell r="B130588">
            <v>60</v>
          </cell>
          <cell r="C130588">
            <v>0</v>
          </cell>
        </row>
        <row r="130589">
          <cell r="A130589">
            <v>19438272</v>
          </cell>
          <cell r="B130589">
            <v>60</v>
          </cell>
          <cell r="C130589">
            <v>0</v>
          </cell>
        </row>
        <row r="130590">
          <cell r="A130590">
            <v>19441114</v>
          </cell>
          <cell r="B130590">
            <v>60</v>
          </cell>
          <cell r="C130590">
            <v>0</v>
          </cell>
        </row>
        <row r="130591">
          <cell r="A130591">
            <v>19437605</v>
          </cell>
          <cell r="B130591">
            <v>60</v>
          </cell>
          <cell r="C130591">
            <v>0</v>
          </cell>
        </row>
        <row r="130592">
          <cell r="A130592">
            <v>19437605</v>
          </cell>
          <cell r="B130592">
            <v>60</v>
          </cell>
          <cell r="C130592">
            <v>0</v>
          </cell>
        </row>
        <row r="130593">
          <cell r="A130593">
            <v>19437605</v>
          </cell>
          <cell r="B130593">
            <v>60</v>
          </cell>
          <cell r="C130593">
            <v>0</v>
          </cell>
        </row>
        <row r="130594">
          <cell r="A130594">
            <v>19437605</v>
          </cell>
          <cell r="B130594">
            <v>60</v>
          </cell>
          <cell r="C130594">
            <v>0</v>
          </cell>
        </row>
        <row r="130595">
          <cell r="A130595">
            <v>19438812</v>
          </cell>
          <cell r="B130595">
            <v>60</v>
          </cell>
          <cell r="C130595">
            <v>0</v>
          </cell>
        </row>
        <row r="130596">
          <cell r="A130596">
            <v>19438814</v>
          </cell>
          <cell r="B130596">
            <v>60</v>
          </cell>
          <cell r="C130596">
            <v>0</v>
          </cell>
        </row>
        <row r="130597">
          <cell r="A130597">
            <v>19438814</v>
          </cell>
          <cell r="B130597">
            <v>60</v>
          </cell>
          <cell r="C130597">
            <v>0</v>
          </cell>
        </row>
        <row r="130598">
          <cell r="A130598">
            <v>19441176</v>
          </cell>
          <cell r="B130598">
            <v>60</v>
          </cell>
          <cell r="C130598">
            <v>0</v>
          </cell>
        </row>
        <row r="130599">
          <cell r="A130599">
            <v>19442150</v>
          </cell>
          <cell r="B130599">
            <v>60</v>
          </cell>
          <cell r="C130599">
            <v>0</v>
          </cell>
        </row>
        <row r="130600">
          <cell r="A130600">
            <v>19430908</v>
          </cell>
          <cell r="B130600">
            <v>60</v>
          </cell>
          <cell r="C130600">
            <v>0</v>
          </cell>
        </row>
        <row r="130601">
          <cell r="A130601">
            <v>19432111</v>
          </cell>
          <cell r="B130601">
            <v>60</v>
          </cell>
          <cell r="C130601">
            <v>0</v>
          </cell>
        </row>
        <row r="130602">
          <cell r="A130602">
            <v>19486729</v>
          </cell>
          <cell r="B130602">
            <v>60</v>
          </cell>
          <cell r="C130602">
            <v>0</v>
          </cell>
        </row>
        <row r="130603">
          <cell r="A130603">
            <v>19486729</v>
          </cell>
          <cell r="B130603">
            <v>60</v>
          </cell>
          <cell r="C130603">
            <v>0</v>
          </cell>
        </row>
        <row r="130604">
          <cell r="A130604">
            <v>19486729</v>
          </cell>
          <cell r="B130604">
            <v>60</v>
          </cell>
          <cell r="C130604">
            <v>0</v>
          </cell>
        </row>
        <row r="130605">
          <cell r="A130605">
            <v>19486729</v>
          </cell>
          <cell r="B130605">
            <v>60</v>
          </cell>
          <cell r="C130605">
            <v>0</v>
          </cell>
        </row>
        <row r="130606">
          <cell r="A130606">
            <v>19486602</v>
          </cell>
          <cell r="B130606">
            <v>60</v>
          </cell>
          <cell r="C130606">
            <v>0</v>
          </cell>
        </row>
        <row r="130607">
          <cell r="A130607">
            <v>19487392</v>
          </cell>
          <cell r="B130607">
            <v>60</v>
          </cell>
          <cell r="C130607">
            <v>0</v>
          </cell>
        </row>
        <row r="130608">
          <cell r="A130608">
            <v>19492205</v>
          </cell>
          <cell r="B130608">
            <v>60</v>
          </cell>
          <cell r="C130608">
            <v>0</v>
          </cell>
        </row>
        <row r="130609">
          <cell r="A130609">
            <v>19495607</v>
          </cell>
          <cell r="B130609">
            <v>60</v>
          </cell>
          <cell r="C130609">
            <v>0</v>
          </cell>
        </row>
        <row r="130610">
          <cell r="A130610">
            <v>19497669</v>
          </cell>
          <cell r="B130610">
            <v>60</v>
          </cell>
          <cell r="C130610">
            <v>0</v>
          </cell>
        </row>
        <row r="130611">
          <cell r="A130611">
            <v>19505477</v>
          </cell>
          <cell r="B130611">
            <v>60</v>
          </cell>
          <cell r="C130611">
            <v>0</v>
          </cell>
        </row>
        <row r="130612">
          <cell r="A130612">
            <v>19505720</v>
          </cell>
          <cell r="B130612">
            <v>60</v>
          </cell>
          <cell r="C130612">
            <v>0</v>
          </cell>
        </row>
        <row r="130613">
          <cell r="A130613">
            <v>19506140</v>
          </cell>
          <cell r="B130613">
            <v>60</v>
          </cell>
          <cell r="C130613">
            <v>0</v>
          </cell>
        </row>
        <row r="130614">
          <cell r="A130614">
            <v>19506140</v>
          </cell>
          <cell r="B130614">
            <v>60</v>
          </cell>
          <cell r="C130614">
            <v>0</v>
          </cell>
        </row>
        <row r="130615">
          <cell r="A130615">
            <v>19515950</v>
          </cell>
          <cell r="B130615">
            <v>60</v>
          </cell>
          <cell r="C130615">
            <v>0</v>
          </cell>
        </row>
        <row r="130616">
          <cell r="A130616">
            <v>19520035</v>
          </cell>
          <cell r="B130616">
            <v>60</v>
          </cell>
          <cell r="C130616">
            <v>0</v>
          </cell>
        </row>
        <row r="130617">
          <cell r="A130617">
            <v>19520035</v>
          </cell>
          <cell r="B130617">
            <v>60</v>
          </cell>
          <cell r="C130617">
            <v>0</v>
          </cell>
        </row>
        <row r="130618">
          <cell r="A130618">
            <v>19520035</v>
          </cell>
          <cell r="B130618">
            <v>60</v>
          </cell>
          <cell r="C130618">
            <v>0</v>
          </cell>
        </row>
        <row r="130619">
          <cell r="A130619">
            <v>19514303</v>
          </cell>
          <cell r="B130619">
            <v>60</v>
          </cell>
          <cell r="C130619">
            <v>0</v>
          </cell>
        </row>
        <row r="130620">
          <cell r="A130620">
            <v>19527917</v>
          </cell>
          <cell r="B130620">
            <v>60</v>
          </cell>
          <cell r="C130620">
            <v>0</v>
          </cell>
        </row>
        <row r="130621">
          <cell r="A130621">
            <v>19527917</v>
          </cell>
          <cell r="B130621">
            <v>60</v>
          </cell>
          <cell r="C130621">
            <v>0</v>
          </cell>
        </row>
        <row r="130622">
          <cell r="A130622">
            <v>19527917</v>
          </cell>
          <cell r="B130622">
            <v>60</v>
          </cell>
          <cell r="C130622">
            <v>0</v>
          </cell>
        </row>
        <row r="130623">
          <cell r="A130623">
            <v>19527917</v>
          </cell>
          <cell r="B130623">
            <v>60</v>
          </cell>
          <cell r="C130623">
            <v>0</v>
          </cell>
        </row>
        <row r="130624">
          <cell r="A130624">
            <v>19527917</v>
          </cell>
          <cell r="B130624">
            <v>60</v>
          </cell>
          <cell r="C130624">
            <v>0</v>
          </cell>
        </row>
        <row r="130625">
          <cell r="A130625">
            <v>19527917</v>
          </cell>
          <cell r="B130625">
            <v>60</v>
          </cell>
          <cell r="C130625">
            <v>0</v>
          </cell>
        </row>
        <row r="130626">
          <cell r="A130626">
            <v>19527530</v>
          </cell>
          <cell r="B130626">
            <v>60</v>
          </cell>
          <cell r="C130626">
            <v>0</v>
          </cell>
        </row>
        <row r="130627">
          <cell r="A130627">
            <v>19528059</v>
          </cell>
          <cell r="B130627">
            <v>60</v>
          </cell>
          <cell r="C130627">
            <v>0</v>
          </cell>
        </row>
        <row r="130628">
          <cell r="A130628">
            <v>19646585</v>
          </cell>
          <cell r="B130628">
            <v>60</v>
          </cell>
          <cell r="C130628">
            <v>0</v>
          </cell>
        </row>
        <row r="130629">
          <cell r="A130629">
            <v>19649616</v>
          </cell>
          <cell r="B130629">
            <v>60</v>
          </cell>
          <cell r="C130629">
            <v>0</v>
          </cell>
        </row>
        <row r="130630">
          <cell r="A130630">
            <v>19650914</v>
          </cell>
          <cell r="B130630">
            <v>60</v>
          </cell>
          <cell r="C130630">
            <v>0</v>
          </cell>
        </row>
        <row r="130631">
          <cell r="A130631">
            <v>19650914</v>
          </cell>
          <cell r="B130631">
            <v>60</v>
          </cell>
          <cell r="C130631">
            <v>0</v>
          </cell>
        </row>
        <row r="130632">
          <cell r="A130632">
            <v>19649257</v>
          </cell>
          <cell r="B130632">
            <v>60</v>
          </cell>
          <cell r="C130632">
            <v>0</v>
          </cell>
        </row>
        <row r="130633">
          <cell r="A130633">
            <v>19649257</v>
          </cell>
          <cell r="B130633">
            <v>60</v>
          </cell>
          <cell r="C130633">
            <v>0</v>
          </cell>
        </row>
        <row r="130634">
          <cell r="A130634">
            <v>19645200</v>
          </cell>
          <cell r="B130634">
            <v>60</v>
          </cell>
          <cell r="C130634">
            <v>0</v>
          </cell>
        </row>
        <row r="130635">
          <cell r="A130635">
            <v>19644630</v>
          </cell>
          <cell r="B130635">
            <v>60</v>
          </cell>
          <cell r="C130635">
            <v>0</v>
          </cell>
        </row>
        <row r="130636">
          <cell r="A130636">
            <v>19644630</v>
          </cell>
          <cell r="B130636">
            <v>60</v>
          </cell>
          <cell r="C130636">
            <v>0</v>
          </cell>
        </row>
        <row r="130637">
          <cell r="A130637">
            <v>19664872</v>
          </cell>
          <cell r="B130637">
            <v>60</v>
          </cell>
          <cell r="C130637">
            <v>0</v>
          </cell>
        </row>
        <row r="130638">
          <cell r="A130638">
            <v>19664872</v>
          </cell>
          <cell r="B130638">
            <v>60</v>
          </cell>
          <cell r="C130638">
            <v>0</v>
          </cell>
        </row>
        <row r="130639">
          <cell r="A130639">
            <v>19665790</v>
          </cell>
          <cell r="B130639">
            <v>60</v>
          </cell>
          <cell r="C130639">
            <v>0</v>
          </cell>
        </row>
        <row r="130640">
          <cell r="A130640">
            <v>19665790</v>
          </cell>
          <cell r="B130640">
            <v>60</v>
          </cell>
          <cell r="C130640">
            <v>0</v>
          </cell>
        </row>
        <row r="130641">
          <cell r="A130641">
            <v>19665790</v>
          </cell>
          <cell r="B130641">
            <v>60</v>
          </cell>
          <cell r="C130641">
            <v>0</v>
          </cell>
        </row>
        <row r="130642">
          <cell r="A130642">
            <v>19665790</v>
          </cell>
          <cell r="B130642">
            <v>60</v>
          </cell>
          <cell r="C130642">
            <v>0</v>
          </cell>
        </row>
        <row r="130643">
          <cell r="A130643">
            <v>19659538</v>
          </cell>
          <cell r="B130643">
            <v>60</v>
          </cell>
          <cell r="C130643">
            <v>0</v>
          </cell>
        </row>
        <row r="130644">
          <cell r="A130644">
            <v>19664795</v>
          </cell>
          <cell r="B130644">
            <v>60</v>
          </cell>
          <cell r="C130644">
            <v>0</v>
          </cell>
        </row>
        <row r="130645">
          <cell r="A130645">
            <v>19664795</v>
          </cell>
          <cell r="B130645">
            <v>60</v>
          </cell>
          <cell r="C130645">
            <v>0</v>
          </cell>
        </row>
        <row r="130646">
          <cell r="A130646">
            <v>19666871</v>
          </cell>
          <cell r="B130646">
            <v>60</v>
          </cell>
          <cell r="C130646">
            <v>0</v>
          </cell>
        </row>
        <row r="130647">
          <cell r="A130647">
            <v>19666880</v>
          </cell>
          <cell r="B130647">
            <v>60</v>
          </cell>
          <cell r="C130647">
            <v>0</v>
          </cell>
        </row>
        <row r="130648">
          <cell r="A130648">
            <v>19667673</v>
          </cell>
          <cell r="B130648">
            <v>60</v>
          </cell>
          <cell r="C130648">
            <v>0</v>
          </cell>
        </row>
        <row r="130649">
          <cell r="A130649">
            <v>19668055</v>
          </cell>
          <cell r="B130649">
            <v>60</v>
          </cell>
          <cell r="C130649">
            <v>0</v>
          </cell>
        </row>
        <row r="130650">
          <cell r="A130650">
            <v>19656014</v>
          </cell>
          <cell r="B130650">
            <v>60</v>
          </cell>
          <cell r="C130650">
            <v>0</v>
          </cell>
        </row>
        <row r="130651">
          <cell r="A130651">
            <v>19656014</v>
          </cell>
          <cell r="B130651">
            <v>60</v>
          </cell>
          <cell r="C130651">
            <v>0</v>
          </cell>
        </row>
        <row r="130652">
          <cell r="A130652">
            <v>19656014</v>
          </cell>
          <cell r="B130652">
            <v>60</v>
          </cell>
          <cell r="C130652">
            <v>0</v>
          </cell>
        </row>
        <row r="130653">
          <cell r="A130653">
            <v>19539813</v>
          </cell>
          <cell r="B130653">
            <v>60</v>
          </cell>
          <cell r="C130653">
            <v>0</v>
          </cell>
        </row>
        <row r="130654">
          <cell r="A130654">
            <v>19539813</v>
          </cell>
          <cell r="B130654">
            <v>60</v>
          </cell>
          <cell r="C130654">
            <v>0</v>
          </cell>
        </row>
        <row r="130655">
          <cell r="A130655">
            <v>19530773</v>
          </cell>
          <cell r="B130655">
            <v>60</v>
          </cell>
          <cell r="C130655">
            <v>0</v>
          </cell>
        </row>
        <row r="130656">
          <cell r="A130656">
            <v>19534141</v>
          </cell>
          <cell r="B130656">
            <v>60</v>
          </cell>
          <cell r="C130656">
            <v>0</v>
          </cell>
        </row>
        <row r="130657">
          <cell r="A130657">
            <v>19538257</v>
          </cell>
          <cell r="B130657">
            <v>60</v>
          </cell>
          <cell r="C130657">
            <v>0</v>
          </cell>
        </row>
        <row r="130658">
          <cell r="A130658">
            <v>19538735</v>
          </cell>
          <cell r="B130658">
            <v>60</v>
          </cell>
          <cell r="C130658">
            <v>0</v>
          </cell>
        </row>
        <row r="130659">
          <cell r="A130659">
            <v>19534160</v>
          </cell>
          <cell r="B130659">
            <v>60</v>
          </cell>
          <cell r="C130659">
            <v>0</v>
          </cell>
        </row>
        <row r="130660">
          <cell r="A130660">
            <v>19543780</v>
          </cell>
          <cell r="B130660">
            <v>60</v>
          </cell>
          <cell r="C130660">
            <v>0</v>
          </cell>
        </row>
        <row r="130661">
          <cell r="A130661">
            <v>19543780</v>
          </cell>
          <cell r="B130661">
            <v>60</v>
          </cell>
          <cell r="C130661">
            <v>0</v>
          </cell>
        </row>
        <row r="130662">
          <cell r="A130662">
            <v>19543780</v>
          </cell>
          <cell r="B130662">
            <v>60</v>
          </cell>
          <cell r="C130662">
            <v>0</v>
          </cell>
        </row>
        <row r="130663">
          <cell r="A130663">
            <v>19543780</v>
          </cell>
          <cell r="B130663">
            <v>60</v>
          </cell>
          <cell r="C130663">
            <v>0</v>
          </cell>
        </row>
        <row r="130664">
          <cell r="A130664">
            <v>19543780</v>
          </cell>
          <cell r="B130664">
            <v>60</v>
          </cell>
          <cell r="C130664">
            <v>0</v>
          </cell>
        </row>
        <row r="130665">
          <cell r="A130665">
            <v>19532549</v>
          </cell>
          <cell r="B130665">
            <v>60</v>
          </cell>
          <cell r="C130665">
            <v>0</v>
          </cell>
        </row>
        <row r="130666">
          <cell r="A130666">
            <v>19532549</v>
          </cell>
          <cell r="B130666">
            <v>60</v>
          </cell>
          <cell r="C130666">
            <v>0</v>
          </cell>
        </row>
        <row r="130667">
          <cell r="A130667">
            <v>19542264</v>
          </cell>
          <cell r="B130667">
            <v>60</v>
          </cell>
          <cell r="C130667">
            <v>0</v>
          </cell>
        </row>
        <row r="130668">
          <cell r="A130668">
            <v>19542116</v>
          </cell>
          <cell r="B130668">
            <v>60</v>
          </cell>
          <cell r="C130668">
            <v>0</v>
          </cell>
        </row>
        <row r="130669">
          <cell r="A130669">
            <v>19542332</v>
          </cell>
          <cell r="B130669">
            <v>60</v>
          </cell>
          <cell r="C130669">
            <v>0</v>
          </cell>
        </row>
        <row r="130670">
          <cell r="A130670">
            <v>19532652</v>
          </cell>
          <cell r="B130670">
            <v>60</v>
          </cell>
          <cell r="C130670">
            <v>0</v>
          </cell>
        </row>
        <row r="130671">
          <cell r="A130671">
            <v>19532185</v>
          </cell>
          <cell r="B130671">
            <v>60</v>
          </cell>
          <cell r="C130671">
            <v>0</v>
          </cell>
        </row>
        <row r="130672">
          <cell r="A130672">
            <v>19576742</v>
          </cell>
          <cell r="B130672">
            <v>60</v>
          </cell>
          <cell r="C130672">
            <v>0</v>
          </cell>
        </row>
        <row r="130673">
          <cell r="A130673">
            <v>19582060</v>
          </cell>
          <cell r="B130673">
            <v>60</v>
          </cell>
          <cell r="C130673">
            <v>0</v>
          </cell>
        </row>
        <row r="130674">
          <cell r="A130674">
            <v>19589598</v>
          </cell>
          <cell r="B130674">
            <v>60</v>
          </cell>
          <cell r="C130674">
            <v>0</v>
          </cell>
        </row>
        <row r="130675">
          <cell r="A130675">
            <v>19578515</v>
          </cell>
          <cell r="B130675">
            <v>60</v>
          </cell>
          <cell r="C130675">
            <v>0</v>
          </cell>
        </row>
        <row r="130676">
          <cell r="A130676">
            <v>19588557</v>
          </cell>
          <cell r="B130676">
            <v>60</v>
          </cell>
          <cell r="C130676">
            <v>0</v>
          </cell>
        </row>
        <row r="130677">
          <cell r="A130677">
            <v>19576624</v>
          </cell>
          <cell r="B130677">
            <v>60</v>
          </cell>
          <cell r="C130677">
            <v>0</v>
          </cell>
        </row>
        <row r="130678">
          <cell r="A130678">
            <v>19582192</v>
          </cell>
          <cell r="B130678">
            <v>60</v>
          </cell>
          <cell r="C130678">
            <v>0</v>
          </cell>
        </row>
        <row r="130679">
          <cell r="A130679">
            <v>19589092</v>
          </cell>
          <cell r="B130679">
            <v>60</v>
          </cell>
          <cell r="C130679">
            <v>0</v>
          </cell>
        </row>
        <row r="130680">
          <cell r="A130680">
            <v>19589092</v>
          </cell>
          <cell r="B130680">
            <v>60</v>
          </cell>
          <cell r="C130680">
            <v>0</v>
          </cell>
        </row>
        <row r="130681">
          <cell r="A130681">
            <v>19582955</v>
          </cell>
          <cell r="B130681">
            <v>60</v>
          </cell>
          <cell r="C130681">
            <v>0</v>
          </cell>
        </row>
        <row r="130682">
          <cell r="A130682">
            <v>19577899</v>
          </cell>
          <cell r="B130682">
            <v>60</v>
          </cell>
          <cell r="C130682">
            <v>0</v>
          </cell>
        </row>
        <row r="130683">
          <cell r="A130683">
            <v>19590782</v>
          </cell>
          <cell r="B130683">
            <v>60</v>
          </cell>
          <cell r="C130683">
            <v>0</v>
          </cell>
        </row>
        <row r="130684">
          <cell r="A130684">
            <v>19576701</v>
          </cell>
          <cell r="B130684">
            <v>60</v>
          </cell>
          <cell r="C130684">
            <v>0</v>
          </cell>
        </row>
        <row r="130685">
          <cell r="A130685">
            <v>19568089</v>
          </cell>
          <cell r="B130685">
            <v>60</v>
          </cell>
          <cell r="C130685">
            <v>0</v>
          </cell>
        </row>
        <row r="130686">
          <cell r="A130686">
            <v>19569565</v>
          </cell>
          <cell r="B130686">
            <v>60</v>
          </cell>
          <cell r="C130686">
            <v>0</v>
          </cell>
        </row>
        <row r="130687">
          <cell r="A130687">
            <v>19567408</v>
          </cell>
          <cell r="B130687">
            <v>60</v>
          </cell>
          <cell r="C130687">
            <v>0</v>
          </cell>
        </row>
        <row r="130688">
          <cell r="A130688">
            <v>19570050</v>
          </cell>
          <cell r="B130688">
            <v>60</v>
          </cell>
          <cell r="C130688">
            <v>0</v>
          </cell>
        </row>
        <row r="130689">
          <cell r="A130689">
            <v>19570050</v>
          </cell>
          <cell r="B130689">
            <v>60</v>
          </cell>
          <cell r="C130689">
            <v>0</v>
          </cell>
        </row>
        <row r="130690">
          <cell r="A130690">
            <v>19570050</v>
          </cell>
          <cell r="B130690">
            <v>60</v>
          </cell>
          <cell r="C130690">
            <v>0</v>
          </cell>
        </row>
        <row r="130691">
          <cell r="A130691">
            <v>19570050</v>
          </cell>
          <cell r="B130691">
            <v>60</v>
          </cell>
          <cell r="C130691">
            <v>0</v>
          </cell>
        </row>
        <row r="130692">
          <cell r="A130692">
            <v>19571119</v>
          </cell>
          <cell r="B130692">
            <v>60</v>
          </cell>
          <cell r="C130692">
            <v>0</v>
          </cell>
        </row>
        <row r="130693">
          <cell r="A130693">
            <v>19567941</v>
          </cell>
          <cell r="B130693">
            <v>60</v>
          </cell>
          <cell r="C130693">
            <v>0</v>
          </cell>
        </row>
        <row r="130694">
          <cell r="A130694">
            <v>19569407</v>
          </cell>
          <cell r="B130694">
            <v>60</v>
          </cell>
          <cell r="C130694">
            <v>0</v>
          </cell>
        </row>
        <row r="130695">
          <cell r="A130695">
            <v>19568715</v>
          </cell>
          <cell r="B130695">
            <v>60</v>
          </cell>
          <cell r="C130695">
            <v>0</v>
          </cell>
        </row>
        <row r="130696">
          <cell r="A130696">
            <v>19569204</v>
          </cell>
          <cell r="B130696">
            <v>60</v>
          </cell>
          <cell r="C130696">
            <v>0</v>
          </cell>
        </row>
        <row r="130697">
          <cell r="A130697">
            <v>19566312</v>
          </cell>
          <cell r="B130697">
            <v>60</v>
          </cell>
          <cell r="C130697">
            <v>0</v>
          </cell>
        </row>
        <row r="130698">
          <cell r="A130698">
            <v>19568987</v>
          </cell>
          <cell r="B130698">
            <v>60</v>
          </cell>
          <cell r="C130698">
            <v>0</v>
          </cell>
        </row>
        <row r="130699">
          <cell r="A130699">
            <v>19564402</v>
          </cell>
          <cell r="B130699">
            <v>60</v>
          </cell>
          <cell r="C130699">
            <v>0</v>
          </cell>
        </row>
        <row r="130700">
          <cell r="A130700">
            <v>19564180</v>
          </cell>
          <cell r="B130700">
            <v>60</v>
          </cell>
          <cell r="C130700">
            <v>0</v>
          </cell>
        </row>
        <row r="130701">
          <cell r="A130701">
            <v>19622155</v>
          </cell>
          <cell r="B130701">
            <v>60</v>
          </cell>
          <cell r="C130701">
            <v>0</v>
          </cell>
        </row>
        <row r="130702">
          <cell r="A130702">
            <v>19622155</v>
          </cell>
          <cell r="B130702">
            <v>60</v>
          </cell>
          <cell r="C130702">
            <v>0</v>
          </cell>
        </row>
        <row r="130703">
          <cell r="A130703">
            <v>19622155</v>
          </cell>
          <cell r="B130703">
            <v>60</v>
          </cell>
          <cell r="C130703">
            <v>0</v>
          </cell>
        </row>
        <row r="130704">
          <cell r="A130704">
            <v>19615055</v>
          </cell>
          <cell r="B130704">
            <v>60</v>
          </cell>
          <cell r="C130704">
            <v>0</v>
          </cell>
        </row>
        <row r="130705">
          <cell r="A130705">
            <v>19615055</v>
          </cell>
          <cell r="B130705">
            <v>60</v>
          </cell>
          <cell r="C130705">
            <v>0</v>
          </cell>
        </row>
        <row r="130706">
          <cell r="A130706">
            <v>19615055</v>
          </cell>
          <cell r="B130706">
            <v>60</v>
          </cell>
          <cell r="C130706">
            <v>0</v>
          </cell>
        </row>
        <row r="130707">
          <cell r="A130707">
            <v>19615055</v>
          </cell>
          <cell r="B130707">
            <v>60</v>
          </cell>
          <cell r="C130707">
            <v>0</v>
          </cell>
        </row>
        <row r="130708">
          <cell r="A130708">
            <v>19600901</v>
          </cell>
          <cell r="B130708">
            <v>60</v>
          </cell>
          <cell r="C130708">
            <v>0</v>
          </cell>
        </row>
        <row r="130709">
          <cell r="A130709">
            <v>19605037</v>
          </cell>
          <cell r="B130709">
            <v>60</v>
          </cell>
          <cell r="C130709">
            <v>0</v>
          </cell>
        </row>
        <row r="130710">
          <cell r="A130710">
            <v>19593575</v>
          </cell>
          <cell r="B130710">
            <v>60</v>
          </cell>
          <cell r="C130710">
            <v>0</v>
          </cell>
        </row>
        <row r="130711">
          <cell r="A130711">
            <v>19593595</v>
          </cell>
          <cell r="B130711">
            <v>60</v>
          </cell>
          <cell r="C130711">
            <v>0</v>
          </cell>
        </row>
        <row r="130712">
          <cell r="A130712">
            <v>19592398</v>
          </cell>
          <cell r="B130712">
            <v>60</v>
          </cell>
          <cell r="C130712">
            <v>0</v>
          </cell>
        </row>
        <row r="130713">
          <cell r="A130713">
            <v>19551072</v>
          </cell>
          <cell r="B130713">
            <v>60</v>
          </cell>
          <cell r="C130713">
            <v>0</v>
          </cell>
        </row>
        <row r="130714">
          <cell r="A130714">
            <v>19633384</v>
          </cell>
          <cell r="B130714">
            <v>60</v>
          </cell>
          <cell r="C130714">
            <v>0</v>
          </cell>
        </row>
        <row r="130715">
          <cell r="A130715">
            <v>19623267</v>
          </cell>
          <cell r="B130715">
            <v>60</v>
          </cell>
          <cell r="C130715">
            <v>0</v>
          </cell>
        </row>
        <row r="130716">
          <cell r="A130716">
            <v>19623993</v>
          </cell>
          <cell r="B130716">
            <v>60</v>
          </cell>
          <cell r="C130716">
            <v>0</v>
          </cell>
        </row>
        <row r="130717">
          <cell r="A130717">
            <v>19637788</v>
          </cell>
          <cell r="B130717">
            <v>60</v>
          </cell>
          <cell r="C130717">
            <v>0</v>
          </cell>
        </row>
        <row r="130718">
          <cell r="A130718">
            <v>19633185</v>
          </cell>
          <cell r="B130718">
            <v>60</v>
          </cell>
          <cell r="C130718">
            <v>0</v>
          </cell>
        </row>
        <row r="130719">
          <cell r="A130719">
            <v>19622946</v>
          </cell>
          <cell r="B130719">
            <v>60</v>
          </cell>
          <cell r="C130719">
            <v>0</v>
          </cell>
        </row>
        <row r="130720">
          <cell r="A130720">
            <v>19622946</v>
          </cell>
          <cell r="B130720">
            <v>60</v>
          </cell>
          <cell r="C130720">
            <v>0</v>
          </cell>
        </row>
        <row r="130721">
          <cell r="A130721">
            <v>19622946</v>
          </cell>
          <cell r="B130721">
            <v>60</v>
          </cell>
          <cell r="C130721">
            <v>0</v>
          </cell>
        </row>
        <row r="130722">
          <cell r="A130722">
            <v>0</v>
          </cell>
          <cell r="B130722">
            <v>60</v>
          </cell>
          <cell r="C130722">
            <v>0</v>
          </cell>
        </row>
        <row r="130723">
          <cell r="A130723">
            <v>19668830</v>
          </cell>
          <cell r="B130723">
            <v>60</v>
          </cell>
          <cell r="C130723">
            <v>0</v>
          </cell>
        </row>
        <row r="130724">
          <cell r="A130724">
            <v>19669124</v>
          </cell>
          <cell r="B130724">
            <v>60</v>
          </cell>
          <cell r="C130724">
            <v>0</v>
          </cell>
        </row>
        <row r="130725">
          <cell r="A130725">
            <v>19681918</v>
          </cell>
          <cell r="B130725">
            <v>60</v>
          </cell>
          <cell r="C130725">
            <v>0</v>
          </cell>
        </row>
        <row r="130726">
          <cell r="A130726">
            <v>19681219</v>
          </cell>
          <cell r="B130726">
            <v>60</v>
          </cell>
          <cell r="C130726">
            <v>0</v>
          </cell>
        </row>
        <row r="130727">
          <cell r="A130727">
            <v>19681792</v>
          </cell>
          <cell r="B130727">
            <v>60</v>
          </cell>
          <cell r="C130727">
            <v>0</v>
          </cell>
        </row>
        <row r="130728">
          <cell r="A130728">
            <v>19682203</v>
          </cell>
          <cell r="B130728">
            <v>60</v>
          </cell>
          <cell r="C130728">
            <v>0</v>
          </cell>
        </row>
        <row r="130729">
          <cell r="A130729">
            <v>19669763</v>
          </cell>
          <cell r="B130729">
            <v>60</v>
          </cell>
          <cell r="C130729">
            <v>0</v>
          </cell>
        </row>
        <row r="130730">
          <cell r="A130730">
            <v>19693896</v>
          </cell>
          <cell r="B130730">
            <v>60</v>
          </cell>
          <cell r="C130730">
            <v>0</v>
          </cell>
        </row>
        <row r="130731">
          <cell r="A130731">
            <v>19693896</v>
          </cell>
          <cell r="B130731">
            <v>60</v>
          </cell>
          <cell r="C130731">
            <v>0</v>
          </cell>
        </row>
        <row r="130732">
          <cell r="A130732">
            <v>19691971</v>
          </cell>
          <cell r="B130732">
            <v>60</v>
          </cell>
          <cell r="C130732">
            <v>0</v>
          </cell>
        </row>
        <row r="130733">
          <cell r="A130733">
            <v>19698988</v>
          </cell>
          <cell r="B130733">
            <v>60</v>
          </cell>
          <cell r="C130733">
            <v>0</v>
          </cell>
        </row>
        <row r="130734">
          <cell r="A130734">
            <v>19692770</v>
          </cell>
          <cell r="B130734">
            <v>60</v>
          </cell>
          <cell r="C130734">
            <v>0</v>
          </cell>
        </row>
        <row r="130735">
          <cell r="A130735">
            <v>19692770</v>
          </cell>
          <cell r="B130735">
            <v>60</v>
          </cell>
          <cell r="C130735">
            <v>0</v>
          </cell>
        </row>
        <row r="130736">
          <cell r="A130736">
            <v>19692770</v>
          </cell>
          <cell r="B130736">
            <v>60</v>
          </cell>
          <cell r="C130736">
            <v>0</v>
          </cell>
        </row>
        <row r="130737">
          <cell r="A130737">
            <v>19693044</v>
          </cell>
          <cell r="B130737">
            <v>60</v>
          </cell>
          <cell r="C130737">
            <v>0</v>
          </cell>
        </row>
        <row r="130738">
          <cell r="A130738">
            <v>19699878</v>
          </cell>
          <cell r="B130738">
            <v>60</v>
          </cell>
          <cell r="C130738">
            <v>0</v>
          </cell>
        </row>
        <row r="130739">
          <cell r="A130739">
            <v>19701781</v>
          </cell>
          <cell r="B130739">
            <v>60</v>
          </cell>
          <cell r="C130739">
            <v>0</v>
          </cell>
        </row>
        <row r="130740">
          <cell r="A130740">
            <v>19701833</v>
          </cell>
          <cell r="B130740">
            <v>60</v>
          </cell>
          <cell r="C130740">
            <v>0</v>
          </cell>
        </row>
        <row r="130741">
          <cell r="A130741">
            <v>19714660</v>
          </cell>
          <cell r="B130741">
            <v>60</v>
          </cell>
          <cell r="C130741">
            <v>0</v>
          </cell>
        </row>
        <row r="130742">
          <cell r="A130742">
            <v>19714713</v>
          </cell>
          <cell r="B130742">
            <v>60</v>
          </cell>
          <cell r="C130742">
            <v>0</v>
          </cell>
        </row>
        <row r="130743">
          <cell r="A130743">
            <v>19704042</v>
          </cell>
          <cell r="B130743">
            <v>60</v>
          </cell>
          <cell r="C130743">
            <v>0</v>
          </cell>
        </row>
        <row r="130744">
          <cell r="A130744">
            <v>19704042</v>
          </cell>
          <cell r="B130744">
            <v>60</v>
          </cell>
          <cell r="C130744">
            <v>0</v>
          </cell>
        </row>
        <row r="130745">
          <cell r="A130745">
            <v>19700445</v>
          </cell>
          <cell r="B130745">
            <v>60</v>
          </cell>
          <cell r="C130745">
            <v>0</v>
          </cell>
        </row>
        <row r="130746">
          <cell r="A130746">
            <v>19700445</v>
          </cell>
          <cell r="B130746">
            <v>60</v>
          </cell>
          <cell r="C130746">
            <v>0</v>
          </cell>
        </row>
        <row r="130747">
          <cell r="A130747">
            <v>19700445</v>
          </cell>
          <cell r="B130747">
            <v>60</v>
          </cell>
          <cell r="C130747">
            <v>0</v>
          </cell>
        </row>
        <row r="130748">
          <cell r="A130748">
            <v>19700445</v>
          </cell>
          <cell r="B130748">
            <v>60</v>
          </cell>
          <cell r="C130748">
            <v>0</v>
          </cell>
        </row>
        <row r="130749">
          <cell r="A130749">
            <v>19700445</v>
          </cell>
          <cell r="B130749">
            <v>60</v>
          </cell>
          <cell r="C130749">
            <v>0</v>
          </cell>
        </row>
        <row r="130750">
          <cell r="A130750">
            <v>19700445</v>
          </cell>
          <cell r="B130750">
            <v>60</v>
          </cell>
          <cell r="C130750">
            <v>0</v>
          </cell>
        </row>
        <row r="130751">
          <cell r="A130751">
            <v>19701669</v>
          </cell>
          <cell r="B130751">
            <v>60</v>
          </cell>
          <cell r="C130751">
            <v>0</v>
          </cell>
        </row>
        <row r="130752">
          <cell r="A130752">
            <v>19701669</v>
          </cell>
          <cell r="B130752">
            <v>60</v>
          </cell>
          <cell r="C130752">
            <v>0</v>
          </cell>
        </row>
        <row r="130753">
          <cell r="A130753">
            <v>19713550</v>
          </cell>
          <cell r="B130753">
            <v>60</v>
          </cell>
          <cell r="C130753">
            <v>0</v>
          </cell>
        </row>
        <row r="130754">
          <cell r="A130754">
            <v>19702470</v>
          </cell>
          <cell r="B130754">
            <v>60</v>
          </cell>
          <cell r="C130754">
            <v>0</v>
          </cell>
        </row>
        <row r="130755">
          <cell r="A130755">
            <v>19704173</v>
          </cell>
          <cell r="B130755">
            <v>60</v>
          </cell>
          <cell r="C130755">
            <v>0</v>
          </cell>
        </row>
        <row r="130756">
          <cell r="A130756">
            <v>19721328</v>
          </cell>
          <cell r="B130756">
            <v>60</v>
          </cell>
          <cell r="C130756">
            <v>0</v>
          </cell>
        </row>
        <row r="130757">
          <cell r="A130757">
            <v>19721328</v>
          </cell>
          <cell r="B130757">
            <v>60</v>
          </cell>
          <cell r="C130757">
            <v>0</v>
          </cell>
        </row>
        <row r="130758">
          <cell r="A130758">
            <v>19721203</v>
          </cell>
          <cell r="B130758">
            <v>60</v>
          </cell>
          <cell r="C130758">
            <v>0</v>
          </cell>
        </row>
        <row r="130759">
          <cell r="A130759">
            <v>19720256</v>
          </cell>
          <cell r="B130759">
            <v>60</v>
          </cell>
          <cell r="C130759">
            <v>0</v>
          </cell>
        </row>
        <row r="130760">
          <cell r="A130760">
            <v>19720760</v>
          </cell>
          <cell r="B130760">
            <v>60</v>
          </cell>
          <cell r="C130760">
            <v>0</v>
          </cell>
        </row>
        <row r="130761">
          <cell r="A130761">
            <v>19720760</v>
          </cell>
          <cell r="B130761">
            <v>60</v>
          </cell>
          <cell r="C130761">
            <v>0</v>
          </cell>
        </row>
        <row r="130762">
          <cell r="A130762">
            <v>19837074</v>
          </cell>
          <cell r="B130762">
            <v>60</v>
          </cell>
          <cell r="C130762">
            <v>0</v>
          </cell>
        </row>
        <row r="130763">
          <cell r="A130763">
            <v>19838531</v>
          </cell>
          <cell r="B130763">
            <v>60</v>
          </cell>
          <cell r="C130763">
            <v>0</v>
          </cell>
        </row>
        <row r="130764">
          <cell r="A130764">
            <v>19837091</v>
          </cell>
          <cell r="B130764">
            <v>60</v>
          </cell>
          <cell r="C130764">
            <v>0</v>
          </cell>
        </row>
        <row r="130765">
          <cell r="A130765">
            <v>19832501</v>
          </cell>
          <cell r="B130765">
            <v>60</v>
          </cell>
          <cell r="C130765">
            <v>0</v>
          </cell>
        </row>
        <row r="130766">
          <cell r="A130766">
            <v>19833923</v>
          </cell>
          <cell r="B130766">
            <v>60</v>
          </cell>
          <cell r="C130766">
            <v>0</v>
          </cell>
        </row>
        <row r="130767">
          <cell r="A130767">
            <v>19833923</v>
          </cell>
          <cell r="B130767">
            <v>60</v>
          </cell>
          <cell r="C130767">
            <v>0</v>
          </cell>
        </row>
        <row r="130768">
          <cell r="A130768">
            <v>19833923</v>
          </cell>
          <cell r="B130768">
            <v>60</v>
          </cell>
          <cell r="C130768">
            <v>0</v>
          </cell>
        </row>
        <row r="130769">
          <cell r="A130769">
            <v>19836409</v>
          </cell>
          <cell r="B130769">
            <v>60</v>
          </cell>
          <cell r="C130769">
            <v>0</v>
          </cell>
        </row>
        <row r="130770">
          <cell r="A130770">
            <v>19837868</v>
          </cell>
          <cell r="B130770">
            <v>60</v>
          </cell>
          <cell r="C130770">
            <v>0</v>
          </cell>
        </row>
        <row r="130771">
          <cell r="A130771">
            <v>19832899</v>
          </cell>
          <cell r="B130771">
            <v>60</v>
          </cell>
          <cell r="C130771">
            <v>0</v>
          </cell>
        </row>
        <row r="130772">
          <cell r="A130772">
            <v>19855646</v>
          </cell>
          <cell r="B130772">
            <v>60</v>
          </cell>
          <cell r="C130772">
            <v>0</v>
          </cell>
        </row>
        <row r="130773">
          <cell r="A130773">
            <v>19855996</v>
          </cell>
          <cell r="B130773">
            <v>60</v>
          </cell>
          <cell r="C130773">
            <v>0</v>
          </cell>
        </row>
        <row r="130774">
          <cell r="A130774">
            <v>19856230</v>
          </cell>
          <cell r="B130774">
            <v>60</v>
          </cell>
          <cell r="C130774">
            <v>0</v>
          </cell>
        </row>
        <row r="130775">
          <cell r="A130775">
            <v>19856230</v>
          </cell>
          <cell r="B130775">
            <v>60</v>
          </cell>
          <cell r="C130775">
            <v>0</v>
          </cell>
        </row>
        <row r="130776">
          <cell r="A130776">
            <v>19854728</v>
          </cell>
          <cell r="B130776">
            <v>60</v>
          </cell>
          <cell r="C130776">
            <v>0</v>
          </cell>
        </row>
        <row r="130777">
          <cell r="A130777">
            <v>19858760</v>
          </cell>
          <cell r="B130777">
            <v>60</v>
          </cell>
          <cell r="C130777">
            <v>0</v>
          </cell>
        </row>
        <row r="130778">
          <cell r="A130778">
            <v>19858760</v>
          </cell>
          <cell r="B130778">
            <v>60</v>
          </cell>
          <cell r="C130778">
            <v>0</v>
          </cell>
        </row>
        <row r="130779">
          <cell r="A130779">
            <v>19858760</v>
          </cell>
          <cell r="B130779">
            <v>60</v>
          </cell>
          <cell r="C130779">
            <v>0</v>
          </cell>
        </row>
        <row r="130780">
          <cell r="A130780">
            <v>19724765</v>
          </cell>
          <cell r="B130780">
            <v>60</v>
          </cell>
          <cell r="C130780">
            <v>0</v>
          </cell>
        </row>
        <row r="130781">
          <cell r="A130781">
            <v>19731042</v>
          </cell>
          <cell r="B130781">
            <v>60</v>
          </cell>
          <cell r="C130781">
            <v>0</v>
          </cell>
        </row>
        <row r="130782">
          <cell r="A130782">
            <v>19731062</v>
          </cell>
          <cell r="B130782">
            <v>60</v>
          </cell>
          <cell r="C130782">
            <v>0</v>
          </cell>
        </row>
        <row r="130783">
          <cell r="A130783">
            <v>19731390</v>
          </cell>
          <cell r="B130783">
            <v>60</v>
          </cell>
          <cell r="C130783">
            <v>0</v>
          </cell>
        </row>
        <row r="130784">
          <cell r="A130784">
            <v>0</v>
          </cell>
          <cell r="B130784">
            <v>60</v>
          </cell>
          <cell r="C130784">
            <v>0</v>
          </cell>
        </row>
        <row r="130785">
          <cell r="A130785">
            <v>19769316</v>
          </cell>
          <cell r="B130785">
            <v>60</v>
          </cell>
          <cell r="C130785">
            <v>0</v>
          </cell>
        </row>
        <row r="130786">
          <cell r="A130786">
            <v>19778032</v>
          </cell>
          <cell r="B130786">
            <v>60</v>
          </cell>
          <cell r="C130786">
            <v>0</v>
          </cell>
        </row>
        <row r="130787">
          <cell r="A130787">
            <v>19776136</v>
          </cell>
          <cell r="B130787">
            <v>60</v>
          </cell>
          <cell r="C130787">
            <v>0</v>
          </cell>
        </row>
        <row r="130788">
          <cell r="A130788">
            <v>0</v>
          </cell>
          <cell r="B130788">
            <v>60</v>
          </cell>
          <cell r="C130788">
            <v>0</v>
          </cell>
        </row>
        <row r="130789">
          <cell r="A130789">
            <v>19774764</v>
          </cell>
          <cell r="B130789">
            <v>60</v>
          </cell>
          <cell r="C130789">
            <v>0</v>
          </cell>
        </row>
        <row r="130790">
          <cell r="A130790">
            <v>19757786</v>
          </cell>
          <cell r="B130790">
            <v>60</v>
          </cell>
          <cell r="C130790">
            <v>0</v>
          </cell>
        </row>
        <row r="130791">
          <cell r="A130791">
            <v>19758034</v>
          </cell>
          <cell r="B130791">
            <v>60</v>
          </cell>
          <cell r="C130791">
            <v>0</v>
          </cell>
        </row>
        <row r="130792">
          <cell r="A130792">
            <v>19756262</v>
          </cell>
          <cell r="B130792">
            <v>60</v>
          </cell>
          <cell r="C130792">
            <v>0</v>
          </cell>
        </row>
        <row r="130793">
          <cell r="A130793">
            <v>19810236</v>
          </cell>
          <cell r="B130793">
            <v>60</v>
          </cell>
          <cell r="C130793">
            <v>0</v>
          </cell>
        </row>
        <row r="130794">
          <cell r="A130794">
            <v>19811162</v>
          </cell>
          <cell r="B130794">
            <v>60</v>
          </cell>
          <cell r="C130794">
            <v>0</v>
          </cell>
        </row>
        <row r="130795">
          <cell r="A130795">
            <v>19811162</v>
          </cell>
          <cell r="B130795">
            <v>60</v>
          </cell>
          <cell r="C130795">
            <v>0</v>
          </cell>
        </row>
        <row r="130796">
          <cell r="A130796">
            <v>19811945</v>
          </cell>
          <cell r="B130796">
            <v>60</v>
          </cell>
          <cell r="C130796">
            <v>0</v>
          </cell>
        </row>
        <row r="130797">
          <cell r="A130797">
            <v>0</v>
          </cell>
          <cell r="B130797">
            <v>60</v>
          </cell>
          <cell r="C130797">
            <v>0</v>
          </cell>
        </row>
        <row r="130798">
          <cell r="A130798">
            <v>19814646</v>
          </cell>
          <cell r="B130798">
            <v>60</v>
          </cell>
          <cell r="C130798">
            <v>0</v>
          </cell>
        </row>
        <row r="130799">
          <cell r="A130799">
            <v>19805025</v>
          </cell>
          <cell r="B130799">
            <v>60</v>
          </cell>
          <cell r="C130799">
            <v>0</v>
          </cell>
        </row>
        <row r="130800">
          <cell r="A130800">
            <v>19813352</v>
          </cell>
          <cell r="B130800">
            <v>60</v>
          </cell>
          <cell r="C130800">
            <v>0</v>
          </cell>
        </row>
        <row r="130801">
          <cell r="A130801">
            <v>19813352</v>
          </cell>
          <cell r="B130801">
            <v>60</v>
          </cell>
          <cell r="C130801">
            <v>0</v>
          </cell>
        </row>
        <row r="130802">
          <cell r="A130802">
            <v>19801454</v>
          </cell>
          <cell r="B130802">
            <v>60</v>
          </cell>
          <cell r="C130802">
            <v>0</v>
          </cell>
        </row>
        <row r="130803">
          <cell r="A130803">
            <v>19805079</v>
          </cell>
          <cell r="B130803">
            <v>60</v>
          </cell>
          <cell r="C130803">
            <v>0</v>
          </cell>
        </row>
        <row r="130804">
          <cell r="A130804">
            <v>19802182</v>
          </cell>
          <cell r="B130804">
            <v>60</v>
          </cell>
          <cell r="C130804">
            <v>0</v>
          </cell>
        </row>
        <row r="130805">
          <cell r="A130805">
            <v>19805098</v>
          </cell>
          <cell r="B130805">
            <v>60</v>
          </cell>
          <cell r="C130805">
            <v>0</v>
          </cell>
        </row>
        <row r="130806">
          <cell r="A130806">
            <v>19813851</v>
          </cell>
          <cell r="B130806">
            <v>60</v>
          </cell>
          <cell r="C130806">
            <v>0</v>
          </cell>
        </row>
        <row r="130807">
          <cell r="A130807">
            <v>19801779</v>
          </cell>
          <cell r="B130807">
            <v>60</v>
          </cell>
          <cell r="C130807">
            <v>0</v>
          </cell>
        </row>
        <row r="130808">
          <cell r="A130808">
            <v>19798228</v>
          </cell>
          <cell r="B130808">
            <v>60</v>
          </cell>
          <cell r="C130808">
            <v>0</v>
          </cell>
        </row>
        <row r="130809">
          <cell r="A130809">
            <v>19798310</v>
          </cell>
          <cell r="B130809">
            <v>60</v>
          </cell>
          <cell r="C130809">
            <v>0</v>
          </cell>
        </row>
        <row r="130810">
          <cell r="A130810">
            <v>19791163</v>
          </cell>
          <cell r="B130810">
            <v>60</v>
          </cell>
          <cell r="C130810">
            <v>0</v>
          </cell>
        </row>
        <row r="130811">
          <cell r="A130811">
            <v>19785855</v>
          </cell>
          <cell r="B130811">
            <v>60</v>
          </cell>
          <cell r="C130811">
            <v>0</v>
          </cell>
        </row>
        <row r="130812">
          <cell r="A130812">
            <v>19789959</v>
          </cell>
          <cell r="B130812">
            <v>60</v>
          </cell>
          <cell r="C130812">
            <v>0</v>
          </cell>
        </row>
        <row r="130813">
          <cell r="A130813">
            <v>19797841</v>
          </cell>
          <cell r="B130813">
            <v>60</v>
          </cell>
          <cell r="C130813">
            <v>0</v>
          </cell>
        </row>
        <row r="130814">
          <cell r="A130814">
            <v>19786605</v>
          </cell>
          <cell r="B130814">
            <v>60</v>
          </cell>
          <cell r="C130814">
            <v>0</v>
          </cell>
        </row>
        <row r="130815">
          <cell r="A130815">
            <v>19785189</v>
          </cell>
          <cell r="B130815">
            <v>60</v>
          </cell>
          <cell r="C130815">
            <v>0</v>
          </cell>
        </row>
        <row r="130816">
          <cell r="A130816">
            <v>19747935</v>
          </cell>
          <cell r="B130816">
            <v>60</v>
          </cell>
          <cell r="C130816">
            <v>0</v>
          </cell>
        </row>
        <row r="130817">
          <cell r="A130817">
            <v>19746236</v>
          </cell>
          <cell r="B130817">
            <v>60</v>
          </cell>
          <cell r="C130817">
            <v>0</v>
          </cell>
        </row>
        <row r="130818">
          <cell r="A130818">
            <v>19746236</v>
          </cell>
          <cell r="B130818">
            <v>60</v>
          </cell>
          <cell r="C130818">
            <v>0</v>
          </cell>
        </row>
        <row r="130819">
          <cell r="A130819">
            <v>19745570</v>
          </cell>
          <cell r="B130819">
            <v>60</v>
          </cell>
          <cell r="C130819">
            <v>0</v>
          </cell>
        </row>
        <row r="130820">
          <cell r="A130820">
            <v>19749372</v>
          </cell>
          <cell r="B130820">
            <v>60</v>
          </cell>
          <cell r="C130820">
            <v>0</v>
          </cell>
        </row>
        <row r="130821">
          <cell r="A130821">
            <v>19746601</v>
          </cell>
          <cell r="B130821">
            <v>60</v>
          </cell>
          <cell r="C130821">
            <v>0</v>
          </cell>
        </row>
        <row r="130822">
          <cell r="A130822">
            <v>19746601</v>
          </cell>
          <cell r="B130822">
            <v>60</v>
          </cell>
          <cell r="C130822">
            <v>0</v>
          </cell>
        </row>
        <row r="130823">
          <cell r="A130823">
            <v>19746386</v>
          </cell>
          <cell r="B130823">
            <v>60</v>
          </cell>
          <cell r="C130823">
            <v>0</v>
          </cell>
        </row>
        <row r="130824">
          <cell r="A130824">
            <v>19826167</v>
          </cell>
          <cell r="B130824">
            <v>60</v>
          </cell>
          <cell r="C130824">
            <v>0</v>
          </cell>
        </row>
        <row r="130825">
          <cell r="A130825">
            <v>19821638</v>
          </cell>
          <cell r="B130825">
            <v>60</v>
          </cell>
          <cell r="C130825">
            <v>0</v>
          </cell>
        </row>
        <row r="130826">
          <cell r="A130826">
            <v>19824081</v>
          </cell>
          <cell r="B130826">
            <v>60</v>
          </cell>
          <cell r="C130826">
            <v>0</v>
          </cell>
        </row>
        <row r="130827">
          <cell r="A130827">
            <v>19823394</v>
          </cell>
          <cell r="B130827">
            <v>60</v>
          </cell>
          <cell r="C130827">
            <v>0</v>
          </cell>
        </row>
        <row r="130828">
          <cell r="A130828">
            <v>19823394</v>
          </cell>
          <cell r="B130828">
            <v>60</v>
          </cell>
          <cell r="C130828">
            <v>0</v>
          </cell>
        </row>
        <row r="130829">
          <cell r="A130829">
            <v>19823394</v>
          </cell>
          <cell r="B130829">
            <v>60</v>
          </cell>
          <cell r="C130829">
            <v>0</v>
          </cell>
        </row>
        <row r="130830">
          <cell r="A130830">
            <v>19823164</v>
          </cell>
          <cell r="B130830">
            <v>60</v>
          </cell>
          <cell r="C130830">
            <v>0</v>
          </cell>
        </row>
        <row r="130831">
          <cell r="A130831">
            <v>19823164</v>
          </cell>
          <cell r="B130831">
            <v>60</v>
          </cell>
          <cell r="C130831">
            <v>0</v>
          </cell>
        </row>
        <row r="130832">
          <cell r="A130832">
            <v>19823164</v>
          </cell>
          <cell r="B130832">
            <v>60</v>
          </cell>
          <cell r="C130832">
            <v>0</v>
          </cell>
        </row>
        <row r="130833">
          <cell r="A130833">
            <v>19824389</v>
          </cell>
          <cell r="B130833">
            <v>60</v>
          </cell>
          <cell r="C130833">
            <v>0</v>
          </cell>
        </row>
        <row r="130834">
          <cell r="A130834">
            <v>0</v>
          </cell>
          <cell r="B130834">
            <v>60</v>
          </cell>
          <cell r="C130834">
            <v>0</v>
          </cell>
        </row>
        <row r="130835">
          <cell r="A130835">
            <v>19824940</v>
          </cell>
          <cell r="B130835">
            <v>60</v>
          </cell>
          <cell r="C130835">
            <v>0</v>
          </cell>
        </row>
        <row r="130836">
          <cell r="A130836">
            <v>19824940</v>
          </cell>
          <cell r="B130836">
            <v>60</v>
          </cell>
          <cell r="C130836">
            <v>0</v>
          </cell>
        </row>
        <row r="130837">
          <cell r="A130837">
            <v>19820603</v>
          </cell>
          <cell r="B130837">
            <v>60</v>
          </cell>
          <cell r="C130837">
            <v>0</v>
          </cell>
        </row>
        <row r="130838">
          <cell r="A130838">
            <v>19867193</v>
          </cell>
          <cell r="B130838">
            <v>60</v>
          </cell>
          <cell r="C130838">
            <v>0</v>
          </cell>
        </row>
        <row r="130839">
          <cell r="A130839">
            <v>19866711</v>
          </cell>
          <cell r="B130839">
            <v>60</v>
          </cell>
          <cell r="C130839">
            <v>0</v>
          </cell>
        </row>
        <row r="130840">
          <cell r="A130840">
            <v>19869908</v>
          </cell>
          <cell r="B130840">
            <v>60</v>
          </cell>
          <cell r="C130840">
            <v>0</v>
          </cell>
        </row>
        <row r="130841">
          <cell r="A130841">
            <v>19868973</v>
          </cell>
          <cell r="B130841">
            <v>60</v>
          </cell>
          <cell r="C130841">
            <v>0</v>
          </cell>
        </row>
        <row r="130842">
          <cell r="A130842">
            <v>19868973</v>
          </cell>
          <cell r="B130842">
            <v>60</v>
          </cell>
          <cell r="C130842">
            <v>0</v>
          </cell>
        </row>
        <row r="130843">
          <cell r="A130843">
            <v>19868973</v>
          </cell>
          <cell r="B130843">
            <v>60</v>
          </cell>
          <cell r="C130843">
            <v>0</v>
          </cell>
        </row>
        <row r="130844">
          <cell r="A130844">
            <v>19876541</v>
          </cell>
          <cell r="B130844">
            <v>60</v>
          </cell>
          <cell r="C130844">
            <v>0</v>
          </cell>
        </row>
        <row r="130845">
          <cell r="A130845">
            <v>19867051</v>
          </cell>
          <cell r="B130845">
            <v>60</v>
          </cell>
          <cell r="C130845">
            <v>0</v>
          </cell>
        </row>
        <row r="130846">
          <cell r="A130846">
            <v>19874499</v>
          </cell>
          <cell r="B130846">
            <v>60</v>
          </cell>
          <cell r="C130846">
            <v>0</v>
          </cell>
        </row>
        <row r="130847">
          <cell r="A130847">
            <v>19874499</v>
          </cell>
          <cell r="B130847">
            <v>60</v>
          </cell>
          <cell r="C130847">
            <v>0</v>
          </cell>
        </row>
        <row r="130848">
          <cell r="A130848">
            <v>19874508</v>
          </cell>
          <cell r="B130848">
            <v>60</v>
          </cell>
          <cell r="C130848">
            <v>0</v>
          </cell>
        </row>
        <row r="130849">
          <cell r="A130849">
            <v>19874508</v>
          </cell>
          <cell r="B130849">
            <v>60</v>
          </cell>
          <cell r="C130849">
            <v>0</v>
          </cell>
        </row>
        <row r="130850">
          <cell r="A130850">
            <v>19874508</v>
          </cell>
          <cell r="B130850">
            <v>60</v>
          </cell>
          <cell r="C130850">
            <v>0</v>
          </cell>
        </row>
        <row r="130851">
          <cell r="A130851">
            <v>19864177</v>
          </cell>
          <cell r="B130851">
            <v>60</v>
          </cell>
          <cell r="C130851">
            <v>0</v>
          </cell>
        </row>
        <row r="130852">
          <cell r="A130852">
            <v>19874078</v>
          </cell>
          <cell r="B130852">
            <v>60</v>
          </cell>
          <cell r="C130852">
            <v>0</v>
          </cell>
        </row>
        <row r="130853">
          <cell r="A130853">
            <v>19867114</v>
          </cell>
          <cell r="B130853">
            <v>60</v>
          </cell>
          <cell r="C130853">
            <v>0</v>
          </cell>
        </row>
        <row r="130854">
          <cell r="A130854">
            <v>19875680</v>
          </cell>
          <cell r="B130854">
            <v>60</v>
          </cell>
          <cell r="C130854">
            <v>0</v>
          </cell>
        </row>
        <row r="130855">
          <cell r="A130855">
            <v>19865438</v>
          </cell>
          <cell r="B130855">
            <v>60</v>
          </cell>
          <cell r="C130855">
            <v>0</v>
          </cell>
        </row>
        <row r="130856">
          <cell r="A130856">
            <v>19865438</v>
          </cell>
          <cell r="B130856">
            <v>60</v>
          </cell>
          <cell r="C130856">
            <v>0</v>
          </cell>
        </row>
        <row r="130857">
          <cell r="A130857">
            <v>19865438</v>
          </cell>
          <cell r="B130857">
            <v>60</v>
          </cell>
          <cell r="C130857">
            <v>0</v>
          </cell>
        </row>
        <row r="130858">
          <cell r="A130858">
            <v>19888140</v>
          </cell>
          <cell r="B130858">
            <v>60</v>
          </cell>
          <cell r="C130858">
            <v>0</v>
          </cell>
        </row>
        <row r="130859">
          <cell r="A130859">
            <v>19884613</v>
          </cell>
          <cell r="B130859">
            <v>60</v>
          </cell>
          <cell r="C130859">
            <v>0</v>
          </cell>
        </row>
        <row r="130860">
          <cell r="A130860">
            <v>19884613</v>
          </cell>
          <cell r="B130860">
            <v>60</v>
          </cell>
          <cell r="C130860">
            <v>0</v>
          </cell>
        </row>
        <row r="130861">
          <cell r="A130861">
            <v>19879107</v>
          </cell>
          <cell r="B130861">
            <v>60</v>
          </cell>
          <cell r="C130861">
            <v>0</v>
          </cell>
        </row>
        <row r="130862">
          <cell r="A130862">
            <v>19890111</v>
          </cell>
          <cell r="B130862">
            <v>60</v>
          </cell>
          <cell r="C130862">
            <v>0</v>
          </cell>
        </row>
        <row r="130863">
          <cell r="A130863">
            <v>19884682</v>
          </cell>
          <cell r="B130863">
            <v>60</v>
          </cell>
          <cell r="C130863">
            <v>0</v>
          </cell>
        </row>
        <row r="130864">
          <cell r="A130864">
            <v>19884682</v>
          </cell>
          <cell r="B130864">
            <v>60</v>
          </cell>
          <cell r="C130864">
            <v>0</v>
          </cell>
        </row>
        <row r="130865">
          <cell r="A130865">
            <v>19887324</v>
          </cell>
          <cell r="B130865">
            <v>60</v>
          </cell>
          <cell r="C130865">
            <v>0</v>
          </cell>
        </row>
        <row r="130866">
          <cell r="A130866">
            <v>19887324</v>
          </cell>
          <cell r="B130866">
            <v>60</v>
          </cell>
          <cell r="C130866">
            <v>0</v>
          </cell>
        </row>
        <row r="130867">
          <cell r="A130867">
            <v>19887324</v>
          </cell>
          <cell r="B130867">
            <v>60</v>
          </cell>
          <cell r="C130867">
            <v>0</v>
          </cell>
        </row>
        <row r="130868">
          <cell r="A130868">
            <v>19889394</v>
          </cell>
          <cell r="B130868">
            <v>60</v>
          </cell>
          <cell r="C130868">
            <v>0</v>
          </cell>
        </row>
        <row r="130869">
          <cell r="A130869">
            <v>19876955</v>
          </cell>
          <cell r="B130869">
            <v>60</v>
          </cell>
          <cell r="C130869">
            <v>0</v>
          </cell>
        </row>
        <row r="130870">
          <cell r="A130870">
            <v>19877033</v>
          </cell>
          <cell r="B130870">
            <v>60</v>
          </cell>
          <cell r="C130870">
            <v>0</v>
          </cell>
        </row>
        <row r="130871">
          <cell r="A130871">
            <v>19906896</v>
          </cell>
          <cell r="B130871">
            <v>60</v>
          </cell>
          <cell r="C130871">
            <v>0</v>
          </cell>
        </row>
        <row r="130872">
          <cell r="A130872">
            <v>19900064</v>
          </cell>
          <cell r="B130872">
            <v>60</v>
          </cell>
          <cell r="C130872">
            <v>0</v>
          </cell>
        </row>
        <row r="130873">
          <cell r="A130873">
            <v>19906984</v>
          </cell>
          <cell r="B130873">
            <v>60</v>
          </cell>
          <cell r="C130873">
            <v>0</v>
          </cell>
        </row>
        <row r="130874">
          <cell r="A130874">
            <v>19895837</v>
          </cell>
          <cell r="B130874">
            <v>60</v>
          </cell>
          <cell r="C130874">
            <v>0</v>
          </cell>
        </row>
        <row r="130875">
          <cell r="A130875">
            <v>19899004</v>
          </cell>
          <cell r="B130875">
            <v>60</v>
          </cell>
          <cell r="C130875">
            <v>0</v>
          </cell>
        </row>
        <row r="130876">
          <cell r="A130876">
            <v>19906812</v>
          </cell>
          <cell r="B130876">
            <v>60</v>
          </cell>
          <cell r="C130876">
            <v>0</v>
          </cell>
        </row>
        <row r="130877">
          <cell r="A130877">
            <v>19906836</v>
          </cell>
          <cell r="B130877">
            <v>60</v>
          </cell>
          <cell r="C130877">
            <v>0</v>
          </cell>
        </row>
        <row r="130878">
          <cell r="A130878">
            <v>19906455</v>
          </cell>
          <cell r="B130878">
            <v>60</v>
          </cell>
          <cell r="C130878">
            <v>0</v>
          </cell>
        </row>
        <row r="130879">
          <cell r="A130879">
            <v>19908286</v>
          </cell>
          <cell r="B130879">
            <v>60</v>
          </cell>
          <cell r="C130879">
            <v>0</v>
          </cell>
        </row>
        <row r="130880">
          <cell r="A130880">
            <v>19908823</v>
          </cell>
          <cell r="B130880">
            <v>60</v>
          </cell>
          <cell r="C130880">
            <v>0</v>
          </cell>
        </row>
        <row r="130881">
          <cell r="A130881">
            <v>20029101</v>
          </cell>
          <cell r="B130881">
            <v>60</v>
          </cell>
          <cell r="C130881">
            <v>0</v>
          </cell>
        </row>
        <row r="130882">
          <cell r="A130882">
            <v>20037291</v>
          </cell>
          <cell r="B130882">
            <v>60</v>
          </cell>
          <cell r="C130882">
            <v>0</v>
          </cell>
        </row>
        <row r="130883">
          <cell r="A130883">
            <v>20037351</v>
          </cell>
          <cell r="B130883">
            <v>60</v>
          </cell>
          <cell r="C130883">
            <v>0</v>
          </cell>
        </row>
        <row r="130884">
          <cell r="A130884">
            <v>20048074</v>
          </cell>
          <cell r="B130884">
            <v>60</v>
          </cell>
          <cell r="C130884">
            <v>0</v>
          </cell>
        </row>
        <row r="130885">
          <cell r="A130885">
            <v>20048307</v>
          </cell>
          <cell r="B130885">
            <v>60</v>
          </cell>
          <cell r="C130885">
            <v>0</v>
          </cell>
        </row>
        <row r="130886">
          <cell r="A130886">
            <v>20048092</v>
          </cell>
          <cell r="B130886">
            <v>60</v>
          </cell>
          <cell r="C130886">
            <v>0</v>
          </cell>
        </row>
        <row r="130887">
          <cell r="A130887">
            <v>20043303</v>
          </cell>
          <cell r="B130887">
            <v>60</v>
          </cell>
          <cell r="C130887">
            <v>0</v>
          </cell>
        </row>
        <row r="130888">
          <cell r="A130888">
            <v>20048697</v>
          </cell>
          <cell r="B130888">
            <v>60</v>
          </cell>
          <cell r="C130888">
            <v>0</v>
          </cell>
        </row>
        <row r="130889">
          <cell r="A130889">
            <v>20048706</v>
          </cell>
          <cell r="B130889">
            <v>60</v>
          </cell>
          <cell r="C130889">
            <v>0</v>
          </cell>
        </row>
        <row r="130890">
          <cell r="A130890">
            <v>20052413</v>
          </cell>
          <cell r="B130890">
            <v>60</v>
          </cell>
          <cell r="C130890">
            <v>0</v>
          </cell>
        </row>
        <row r="130891">
          <cell r="A130891">
            <v>20042427</v>
          </cell>
          <cell r="B130891">
            <v>60</v>
          </cell>
          <cell r="C130891">
            <v>0</v>
          </cell>
        </row>
        <row r="130892">
          <cell r="A130892">
            <v>20039615</v>
          </cell>
          <cell r="B130892">
            <v>60</v>
          </cell>
          <cell r="C130892">
            <v>0</v>
          </cell>
        </row>
        <row r="130893">
          <cell r="A130893">
            <v>20042015</v>
          </cell>
          <cell r="B130893">
            <v>60</v>
          </cell>
          <cell r="C130893">
            <v>0</v>
          </cell>
        </row>
        <row r="130894">
          <cell r="A130894">
            <v>19919283</v>
          </cell>
          <cell r="B130894">
            <v>60</v>
          </cell>
          <cell r="C130894">
            <v>0</v>
          </cell>
        </row>
        <row r="130895">
          <cell r="A130895">
            <v>19926945</v>
          </cell>
          <cell r="B130895">
            <v>60</v>
          </cell>
          <cell r="C130895">
            <v>0</v>
          </cell>
        </row>
        <row r="130896">
          <cell r="A130896">
            <v>19926945</v>
          </cell>
          <cell r="B130896">
            <v>60</v>
          </cell>
          <cell r="C130896">
            <v>0</v>
          </cell>
        </row>
        <row r="130897">
          <cell r="A130897">
            <v>19921023</v>
          </cell>
          <cell r="B130897">
            <v>60</v>
          </cell>
          <cell r="C130897">
            <v>0</v>
          </cell>
        </row>
        <row r="130898">
          <cell r="A130898">
            <v>19930338</v>
          </cell>
          <cell r="B130898">
            <v>60</v>
          </cell>
          <cell r="C130898">
            <v>0</v>
          </cell>
        </row>
        <row r="130899">
          <cell r="A130899">
            <v>19917457</v>
          </cell>
          <cell r="B130899">
            <v>60</v>
          </cell>
          <cell r="C130899">
            <v>0</v>
          </cell>
        </row>
        <row r="130900">
          <cell r="A130900">
            <v>19918181</v>
          </cell>
          <cell r="B130900">
            <v>60</v>
          </cell>
          <cell r="C130900">
            <v>0</v>
          </cell>
        </row>
        <row r="130901">
          <cell r="A130901">
            <v>19917731</v>
          </cell>
          <cell r="B130901">
            <v>60</v>
          </cell>
          <cell r="C130901">
            <v>0</v>
          </cell>
        </row>
        <row r="130902">
          <cell r="A130902">
            <v>19927593</v>
          </cell>
          <cell r="B130902">
            <v>60</v>
          </cell>
          <cell r="C130902">
            <v>0</v>
          </cell>
        </row>
        <row r="130903">
          <cell r="A130903">
            <v>19927593</v>
          </cell>
          <cell r="B130903">
            <v>60</v>
          </cell>
          <cell r="C130903">
            <v>0</v>
          </cell>
        </row>
        <row r="130904">
          <cell r="A130904">
            <v>19921359</v>
          </cell>
          <cell r="B130904">
            <v>60</v>
          </cell>
          <cell r="C130904">
            <v>0</v>
          </cell>
        </row>
        <row r="130905">
          <cell r="A130905">
            <v>19921359</v>
          </cell>
          <cell r="B130905">
            <v>60</v>
          </cell>
          <cell r="C130905">
            <v>0</v>
          </cell>
        </row>
        <row r="130906">
          <cell r="A130906">
            <v>19927913</v>
          </cell>
          <cell r="B130906">
            <v>60</v>
          </cell>
          <cell r="C130906">
            <v>0</v>
          </cell>
        </row>
        <row r="130907">
          <cell r="A130907">
            <v>19929661</v>
          </cell>
          <cell r="B130907">
            <v>60</v>
          </cell>
          <cell r="C130907">
            <v>0</v>
          </cell>
        </row>
        <row r="130908">
          <cell r="A130908">
            <v>19968474</v>
          </cell>
          <cell r="B130908">
            <v>60</v>
          </cell>
          <cell r="C130908">
            <v>0</v>
          </cell>
        </row>
        <row r="130909">
          <cell r="A130909">
            <v>19971142</v>
          </cell>
          <cell r="B130909">
            <v>60</v>
          </cell>
          <cell r="C130909">
            <v>0</v>
          </cell>
        </row>
        <row r="130910">
          <cell r="A130910">
            <v>19971142</v>
          </cell>
          <cell r="B130910">
            <v>60</v>
          </cell>
          <cell r="C130910">
            <v>0</v>
          </cell>
        </row>
        <row r="130911">
          <cell r="A130911">
            <v>19968136</v>
          </cell>
          <cell r="B130911">
            <v>60</v>
          </cell>
          <cell r="C130911">
            <v>0</v>
          </cell>
        </row>
        <row r="130912">
          <cell r="A130912">
            <v>19969389</v>
          </cell>
          <cell r="B130912">
            <v>60</v>
          </cell>
          <cell r="C130912">
            <v>0</v>
          </cell>
        </row>
        <row r="130913">
          <cell r="A130913">
            <v>19970110</v>
          </cell>
          <cell r="B130913">
            <v>60</v>
          </cell>
          <cell r="C130913">
            <v>0</v>
          </cell>
        </row>
        <row r="130914">
          <cell r="A130914">
            <v>19958302</v>
          </cell>
          <cell r="B130914">
            <v>60</v>
          </cell>
          <cell r="C130914">
            <v>0</v>
          </cell>
        </row>
        <row r="130915">
          <cell r="A130915">
            <v>19950449</v>
          </cell>
          <cell r="B130915">
            <v>60</v>
          </cell>
          <cell r="C130915">
            <v>0</v>
          </cell>
        </row>
        <row r="130916">
          <cell r="A130916">
            <v>19950449</v>
          </cell>
          <cell r="B130916">
            <v>60</v>
          </cell>
          <cell r="C130916">
            <v>0</v>
          </cell>
        </row>
        <row r="130917">
          <cell r="A130917">
            <v>0</v>
          </cell>
          <cell r="B130917">
            <v>60</v>
          </cell>
          <cell r="C130917">
            <v>0</v>
          </cell>
        </row>
        <row r="130918">
          <cell r="A130918">
            <v>19951052</v>
          </cell>
          <cell r="B130918">
            <v>60</v>
          </cell>
          <cell r="C130918">
            <v>0</v>
          </cell>
        </row>
        <row r="130919">
          <cell r="A130919">
            <v>19951052</v>
          </cell>
          <cell r="B130919">
            <v>60</v>
          </cell>
          <cell r="C130919">
            <v>0</v>
          </cell>
        </row>
        <row r="130920">
          <cell r="A130920">
            <v>19951052</v>
          </cell>
          <cell r="B130920">
            <v>60</v>
          </cell>
          <cell r="C130920">
            <v>0</v>
          </cell>
        </row>
        <row r="130921">
          <cell r="A130921">
            <v>19960610</v>
          </cell>
          <cell r="B130921">
            <v>60</v>
          </cell>
          <cell r="C130921">
            <v>0</v>
          </cell>
        </row>
        <row r="130922">
          <cell r="A130922">
            <v>19996012</v>
          </cell>
          <cell r="B130922">
            <v>60</v>
          </cell>
          <cell r="C130922">
            <v>0</v>
          </cell>
        </row>
        <row r="130923">
          <cell r="A130923">
            <v>20007368</v>
          </cell>
          <cell r="B130923">
            <v>60</v>
          </cell>
          <cell r="C130923">
            <v>0</v>
          </cell>
        </row>
        <row r="130924">
          <cell r="A130924">
            <v>20007598</v>
          </cell>
          <cell r="B130924">
            <v>60</v>
          </cell>
          <cell r="C130924">
            <v>0</v>
          </cell>
        </row>
        <row r="130925">
          <cell r="A130925">
            <v>20007598</v>
          </cell>
          <cell r="B130925">
            <v>60</v>
          </cell>
          <cell r="C130925">
            <v>0</v>
          </cell>
        </row>
        <row r="130926">
          <cell r="A130926">
            <v>19998778</v>
          </cell>
          <cell r="B130926">
            <v>60</v>
          </cell>
          <cell r="C130926">
            <v>0</v>
          </cell>
        </row>
        <row r="130927">
          <cell r="A130927">
            <v>19998778</v>
          </cell>
          <cell r="B130927">
            <v>60</v>
          </cell>
          <cell r="C130927">
            <v>0</v>
          </cell>
        </row>
        <row r="130928">
          <cell r="A130928">
            <v>19998778</v>
          </cell>
          <cell r="B130928">
            <v>60</v>
          </cell>
          <cell r="C130928">
            <v>0</v>
          </cell>
        </row>
        <row r="130929">
          <cell r="A130929">
            <v>19994936</v>
          </cell>
          <cell r="B130929">
            <v>60</v>
          </cell>
          <cell r="C130929">
            <v>0</v>
          </cell>
        </row>
        <row r="130930">
          <cell r="A130930">
            <v>20000040</v>
          </cell>
          <cell r="B130930">
            <v>60</v>
          </cell>
          <cell r="C130930">
            <v>0</v>
          </cell>
        </row>
        <row r="130931">
          <cell r="A130931">
            <v>20006441</v>
          </cell>
          <cell r="B130931">
            <v>60</v>
          </cell>
          <cell r="C130931">
            <v>0</v>
          </cell>
        </row>
        <row r="130932">
          <cell r="A130932">
            <v>20006441</v>
          </cell>
          <cell r="B130932">
            <v>60</v>
          </cell>
          <cell r="C130932">
            <v>0</v>
          </cell>
        </row>
        <row r="130933">
          <cell r="A130933">
            <v>20006840</v>
          </cell>
          <cell r="B130933">
            <v>60</v>
          </cell>
          <cell r="C130933">
            <v>0</v>
          </cell>
        </row>
        <row r="130934">
          <cell r="A130934">
            <v>20006866</v>
          </cell>
          <cell r="B130934">
            <v>60</v>
          </cell>
          <cell r="C130934">
            <v>0</v>
          </cell>
        </row>
        <row r="130935">
          <cell r="A130935">
            <v>19984704</v>
          </cell>
          <cell r="B130935">
            <v>60</v>
          </cell>
          <cell r="C130935">
            <v>0</v>
          </cell>
        </row>
        <row r="130936">
          <cell r="A130936">
            <v>19980622</v>
          </cell>
          <cell r="B130936">
            <v>60</v>
          </cell>
          <cell r="C130936">
            <v>0</v>
          </cell>
        </row>
        <row r="130937">
          <cell r="A130937">
            <v>19987924</v>
          </cell>
          <cell r="B130937">
            <v>60</v>
          </cell>
          <cell r="C130937">
            <v>0</v>
          </cell>
        </row>
        <row r="130938">
          <cell r="A130938">
            <v>19984765</v>
          </cell>
          <cell r="B130938">
            <v>60</v>
          </cell>
          <cell r="C130938">
            <v>0</v>
          </cell>
        </row>
        <row r="130939">
          <cell r="A130939">
            <v>19979717</v>
          </cell>
          <cell r="B130939">
            <v>60</v>
          </cell>
          <cell r="C130939">
            <v>0</v>
          </cell>
        </row>
        <row r="130940">
          <cell r="A130940">
            <v>19979744</v>
          </cell>
          <cell r="B130940">
            <v>60</v>
          </cell>
          <cell r="C130940">
            <v>0</v>
          </cell>
        </row>
        <row r="130941">
          <cell r="A130941">
            <v>19984799</v>
          </cell>
          <cell r="B130941">
            <v>60</v>
          </cell>
          <cell r="C130941">
            <v>0</v>
          </cell>
        </row>
        <row r="130942">
          <cell r="A130942">
            <v>0</v>
          </cell>
          <cell r="B130942">
            <v>60</v>
          </cell>
          <cell r="C130942">
            <v>0</v>
          </cell>
        </row>
        <row r="130943">
          <cell r="A130943">
            <v>19984585</v>
          </cell>
          <cell r="B130943">
            <v>60</v>
          </cell>
          <cell r="C130943">
            <v>0</v>
          </cell>
        </row>
        <row r="130944">
          <cell r="A130944">
            <v>19984586</v>
          </cell>
          <cell r="B130944">
            <v>60</v>
          </cell>
          <cell r="C130944">
            <v>0</v>
          </cell>
        </row>
        <row r="130945">
          <cell r="A130945">
            <v>19989585</v>
          </cell>
          <cell r="B130945">
            <v>60</v>
          </cell>
          <cell r="C130945">
            <v>0</v>
          </cell>
        </row>
        <row r="130946">
          <cell r="A130946">
            <v>19981978</v>
          </cell>
          <cell r="B130946">
            <v>60</v>
          </cell>
          <cell r="C130946">
            <v>0</v>
          </cell>
        </row>
        <row r="130947">
          <cell r="A130947">
            <v>19984631</v>
          </cell>
          <cell r="B130947">
            <v>60</v>
          </cell>
          <cell r="C130947">
            <v>0</v>
          </cell>
        </row>
        <row r="130948">
          <cell r="A130948">
            <v>19980345</v>
          </cell>
          <cell r="B130948">
            <v>60</v>
          </cell>
          <cell r="C130948">
            <v>0</v>
          </cell>
        </row>
        <row r="130949">
          <cell r="A130949">
            <v>19937385</v>
          </cell>
          <cell r="B130949">
            <v>60</v>
          </cell>
          <cell r="C130949">
            <v>0</v>
          </cell>
        </row>
        <row r="130950">
          <cell r="A130950">
            <v>19940627</v>
          </cell>
          <cell r="B130950">
            <v>60</v>
          </cell>
          <cell r="C130950">
            <v>0</v>
          </cell>
        </row>
        <row r="130951">
          <cell r="A130951">
            <v>19942864</v>
          </cell>
          <cell r="B130951">
            <v>60</v>
          </cell>
          <cell r="C130951">
            <v>0</v>
          </cell>
        </row>
        <row r="130952">
          <cell r="A130952">
            <v>19939624</v>
          </cell>
          <cell r="B130952">
            <v>60</v>
          </cell>
          <cell r="C130952">
            <v>0</v>
          </cell>
        </row>
        <row r="130953">
          <cell r="A130953">
            <v>19941773</v>
          </cell>
          <cell r="B130953">
            <v>60</v>
          </cell>
          <cell r="C130953">
            <v>0</v>
          </cell>
        </row>
        <row r="130954">
          <cell r="A130954">
            <v>19936788</v>
          </cell>
          <cell r="B130954">
            <v>60</v>
          </cell>
          <cell r="C130954">
            <v>0</v>
          </cell>
        </row>
        <row r="130955">
          <cell r="A130955">
            <v>20019682</v>
          </cell>
          <cell r="B130955">
            <v>60</v>
          </cell>
          <cell r="C130955">
            <v>0</v>
          </cell>
        </row>
        <row r="130956">
          <cell r="A130956">
            <v>20009776</v>
          </cell>
          <cell r="B130956">
            <v>60</v>
          </cell>
          <cell r="C130956">
            <v>0</v>
          </cell>
        </row>
        <row r="130957">
          <cell r="A130957">
            <v>20009776</v>
          </cell>
          <cell r="B130957">
            <v>60</v>
          </cell>
          <cell r="C130957">
            <v>0</v>
          </cell>
        </row>
        <row r="130958">
          <cell r="A130958">
            <v>20009375</v>
          </cell>
          <cell r="B130958">
            <v>60</v>
          </cell>
          <cell r="C130958">
            <v>0</v>
          </cell>
        </row>
        <row r="130959">
          <cell r="A130959">
            <v>20009375</v>
          </cell>
          <cell r="B130959">
            <v>60</v>
          </cell>
          <cell r="C130959">
            <v>0</v>
          </cell>
        </row>
        <row r="130960">
          <cell r="A130960">
            <v>20009375</v>
          </cell>
          <cell r="B130960">
            <v>60</v>
          </cell>
          <cell r="C130960">
            <v>0</v>
          </cell>
        </row>
        <row r="130961">
          <cell r="A130961">
            <v>20009375</v>
          </cell>
          <cell r="B130961">
            <v>60</v>
          </cell>
          <cell r="C130961">
            <v>0</v>
          </cell>
        </row>
        <row r="130962">
          <cell r="A130962">
            <v>20067939</v>
          </cell>
          <cell r="B130962">
            <v>60</v>
          </cell>
          <cell r="C130962">
            <v>0</v>
          </cell>
        </row>
        <row r="130963">
          <cell r="A130963">
            <v>20062111</v>
          </cell>
          <cell r="B130963">
            <v>60</v>
          </cell>
          <cell r="C130963">
            <v>0</v>
          </cell>
        </row>
        <row r="130964">
          <cell r="A130964">
            <v>20068959</v>
          </cell>
          <cell r="B130964">
            <v>60</v>
          </cell>
          <cell r="C130964">
            <v>0</v>
          </cell>
        </row>
        <row r="130965">
          <cell r="A130965">
            <v>20062612</v>
          </cell>
          <cell r="B130965">
            <v>60</v>
          </cell>
          <cell r="C130965">
            <v>0</v>
          </cell>
        </row>
        <row r="130966">
          <cell r="A130966">
            <v>20067212</v>
          </cell>
          <cell r="B130966">
            <v>60</v>
          </cell>
          <cell r="C130966">
            <v>0</v>
          </cell>
        </row>
        <row r="130967">
          <cell r="A130967">
            <v>20057845</v>
          </cell>
          <cell r="B130967">
            <v>60</v>
          </cell>
          <cell r="C130967">
            <v>0</v>
          </cell>
        </row>
        <row r="130968">
          <cell r="A130968">
            <v>20058822</v>
          </cell>
          <cell r="B130968">
            <v>60</v>
          </cell>
          <cell r="C130968">
            <v>0</v>
          </cell>
        </row>
        <row r="130969">
          <cell r="A130969">
            <v>20060300</v>
          </cell>
          <cell r="B130969">
            <v>60</v>
          </cell>
          <cell r="C130969">
            <v>0</v>
          </cell>
        </row>
        <row r="130970">
          <cell r="A130970">
            <v>20061998</v>
          </cell>
          <cell r="B130970">
            <v>60</v>
          </cell>
          <cell r="C130970">
            <v>0</v>
          </cell>
        </row>
        <row r="130971">
          <cell r="A130971">
            <v>20081355</v>
          </cell>
          <cell r="B130971">
            <v>60</v>
          </cell>
          <cell r="C130971">
            <v>0</v>
          </cell>
        </row>
        <row r="130972">
          <cell r="A130972">
            <v>20081288</v>
          </cell>
          <cell r="B130972">
            <v>60</v>
          </cell>
          <cell r="C130972">
            <v>0</v>
          </cell>
        </row>
        <row r="130973">
          <cell r="A130973">
            <v>20080063</v>
          </cell>
          <cell r="B130973">
            <v>60</v>
          </cell>
          <cell r="C130973">
            <v>0</v>
          </cell>
        </row>
        <row r="130974">
          <cell r="A130974">
            <v>20080063</v>
          </cell>
          <cell r="B130974">
            <v>60</v>
          </cell>
          <cell r="C130974">
            <v>0</v>
          </cell>
        </row>
        <row r="130975">
          <cell r="A130975">
            <v>20080063</v>
          </cell>
          <cell r="B130975">
            <v>60</v>
          </cell>
          <cell r="C130975">
            <v>0</v>
          </cell>
        </row>
        <row r="130976">
          <cell r="A130976">
            <v>20080063</v>
          </cell>
          <cell r="B130976">
            <v>60</v>
          </cell>
          <cell r="C130976">
            <v>0</v>
          </cell>
        </row>
        <row r="130977">
          <cell r="A130977">
            <v>20078322</v>
          </cell>
          <cell r="B130977">
            <v>60</v>
          </cell>
          <cell r="C130977">
            <v>0</v>
          </cell>
        </row>
        <row r="130978">
          <cell r="A130978">
            <v>20069876</v>
          </cell>
          <cell r="B130978">
            <v>60</v>
          </cell>
          <cell r="C130978">
            <v>0</v>
          </cell>
        </row>
        <row r="130979">
          <cell r="A130979">
            <v>20069876</v>
          </cell>
          <cell r="B130979">
            <v>60</v>
          </cell>
          <cell r="C130979">
            <v>0</v>
          </cell>
        </row>
        <row r="130980">
          <cell r="A130980">
            <v>20069876</v>
          </cell>
          <cell r="B130980">
            <v>60</v>
          </cell>
          <cell r="C130980">
            <v>0</v>
          </cell>
        </row>
        <row r="130981">
          <cell r="A130981">
            <v>20077646</v>
          </cell>
          <cell r="B130981">
            <v>60</v>
          </cell>
          <cell r="C130981">
            <v>0</v>
          </cell>
        </row>
        <row r="130982">
          <cell r="A130982">
            <v>20077646</v>
          </cell>
          <cell r="B130982">
            <v>60</v>
          </cell>
          <cell r="C130982">
            <v>0</v>
          </cell>
        </row>
        <row r="130983">
          <cell r="A130983">
            <v>0</v>
          </cell>
          <cell r="B130983">
            <v>60</v>
          </cell>
          <cell r="C130983">
            <v>0</v>
          </cell>
        </row>
        <row r="130984">
          <cell r="A130984">
            <v>20079106</v>
          </cell>
          <cell r="B130984">
            <v>60</v>
          </cell>
          <cell r="C130984">
            <v>0</v>
          </cell>
        </row>
        <row r="130985">
          <cell r="A130985">
            <v>20083314</v>
          </cell>
          <cell r="B130985">
            <v>60</v>
          </cell>
          <cell r="C130985">
            <v>0</v>
          </cell>
        </row>
        <row r="130986">
          <cell r="A130986">
            <v>20076736</v>
          </cell>
          <cell r="B130986">
            <v>60</v>
          </cell>
          <cell r="C130986">
            <v>0</v>
          </cell>
        </row>
        <row r="130987">
          <cell r="A130987">
            <v>20086123</v>
          </cell>
          <cell r="B130987">
            <v>60</v>
          </cell>
          <cell r="C130987">
            <v>0</v>
          </cell>
        </row>
        <row r="130988">
          <cell r="A130988">
            <v>20092456</v>
          </cell>
          <cell r="B130988">
            <v>60</v>
          </cell>
          <cell r="C130988">
            <v>0</v>
          </cell>
        </row>
        <row r="130989">
          <cell r="A130989">
            <v>20092456</v>
          </cell>
          <cell r="B130989">
            <v>60</v>
          </cell>
          <cell r="C130989">
            <v>0</v>
          </cell>
        </row>
        <row r="130990">
          <cell r="A130990">
            <v>20092456</v>
          </cell>
          <cell r="B130990">
            <v>60</v>
          </cell>
          <cell r="C130990">
            <v>0</v>
          </cell>
        </row>
        <row r="130991">
          <cell r="A130991">
            <v>20092456</v>
          </cell>
          <cell r="B130991">
            <v>60</v>
          </cell>
          <cell r="C130991">
            <v>0</v>
          </cell>
        </row>
        <row r="130992">
          <cell r="A130992">
            <v>20086427</v>
          </cell>
          <cell r="B130992">
            <v>60</v>
          </cell>
          <cell r="C130992">
            <v>0</v>
          </cell>
        </row>
        <row r="130993">
          <cell r="A130993">
            <v>20099346</v>
          </cell>
          <cell r="B130993">
            <v>60</v>
          </cell>
          <cell r="C130993">
            <v>0</v>
          </cell>
        </row>
        <row r="130994">
          <cell r="A130994">
            <v>20098566</v>
          </cell>
          <cell r="B130994">
            <v>60</v>
          </cell>
          <cell r="C130994">
            <v>0</v>
          </cell>
        </row>
        <row r="130995">
          <cell r="A130995">
            <v>20098641</v>
          </cell>
          <cell r="B130995">
            <v>60</v>
          </cell>
          <cell r="C130995">
            <v>0</v>
          </cell>
        </row>
        <row r="130996">
          <cell r="A130996">
            <v>20090866</v>
          </cell>
          <cell r="B130996">
            <v>60</v>
          </cell>
          <cell r="C130996">
            <v>0</v>
          </cell>
        </row>
        <row r="130997">
          <cell r="A130997">
            <v>20092083</v>
          </cell>
          <cell r="B130997">
            <v>60</v>
          </cell>
          <cell r="C130997">
            <v>0</v>
          </cell>
        </row>
        <row r="130998">
          <cell r="A130998">
            <v>20097749</v>
          </cell>
          <cell r="B130998">
            <v>60</v>
          </cell>
          <cell r="C130998">
            <v>0</v>
          </cell>
        </row>
        <row r="130999">
          <cell r="A130999">
            <v>20088981</v>
          </cell>
          <cell r="B130999">
            <v>60</v>
          </cell>
          <cell r="C130999">
            <v>0</v>
          </cell>
        </row>
        <row r="131000">
          <cell r="A131000">
            <v>20088981</v>
          </cell>
          <cell r="B131000">
            <v>60</v>
          </cell>
          <cell r="C131000">
            <v>0</v>
          </cell>
        </row>
        <row r="131001">
          <cell r="A131001">
            <v>20098860</v>
          </cell>
          <cell r="B131001">
            <v>60</v>
          </cell>
          <cell r="C131001">
            <v>0</v>
          </cell>
        </row>
        <row r="131002">
          <cell r="A131002">
            <v>20099219</v>
          </cell>
          <cell r="B131002">
            <v>60</v>
          </cell>
          <cell r="C131002">
            <v>0</v>
          </cell>
        </row>
        <row r="131003">
          <cell r="A131003">
            <v>20099286</v>
          </cell>
          <cell r="B131003">
            <v>60</v>
          </cell>
          <cell r="C131003">
            <v>0</v>
          </cell>
        </row>
        <row r="131004">
          <cell r="A131004">
            <v>20099645</v>
          </cell>
          <cell r="B131004">
            <v>60</v>
          </cell>
          <cell r="C131004">
            <v>0</v>
          </cell>
        </row>
        <row r="131005">
          <cell r="A131005">
            <v>20101295</v>
          </cell>
          <cell r="B131005">
            <v>60</v>
          </cell>
          <cell r="C131005">
            <v>0</v>
          </cell>
        </row>
        <row r="131006">
          <cell r="A131006">
            <v>20107584</v>
          </cell>
          <cell r="B131006">
            <v>60</v>
          </cell>
          <cell r="C131006">
            <v>0</v>
          </cell>
        </row>
        <row r="131007">
          <cell r="A131007">
            <v>20107584</v>
          </cell>
          <cell r="B131007">
            <v>60</v>
          </cell>
          <cell r="C131007">
            <v>0</v>
          </cell>
        </row>
        <row r="131008">
          <cell r="A131008">
            <v>20101879</v>
          </cell>
          <cell r="B131008">
            <v>60</v>
          </cell>
          <cell r="C131008">
            <v>0</v>
          </cell>
        </row>
        <row r="131009">
          <cell r="A131009">
            <v>20100476</v>
          </cell>
          <cell r="B131009">
            <v>60</v>
          </cell>
          <cell r="C131009">
            <v>0</v>
          </cell>
        </row>
        <row r="131010">
          <cell r="A131010">
            <v>20100721</v>
          </cell>
          <cell r="B131010">
            <v>60</v>
          </cell>
          <cell r="C131010">
            <v>0</v>
          </cell>
        </row>
        <row r="131011">
          <cell r="A131011">
            <v>20107773</v>
          </cell>
          <cell r="B131011">
            <v>60</v>
          </cell>
          <cell r="C131011">
            <v>0</v>
          </cell>
        </row>
        <row r="131012">
          <cell r="A131012">
            <v>20216385</v>
          </cell>
          <cell r="B131012">
            <v>60</v>
          </cell>
          <cell r="C131012">
            <v>0</v>
          </cell>
        </row>
        <row r="131013">
          <cell r="A131013">
            <v>20228536</v>
          </cell>
          <cell r="B131013">
            <v>60</v>
          </cell>
          <cell r="C131013">
            <v>0</v>
          </cell>
        </row>
        <row r="131014">
          <cell r="A131014">
            <v>20229974</v>
          </cell>
          <cell r="B131014">
            <v>60</v>
          </cell>
          <cell r="C131014">
            <v>0</v>
          </cell>
        </row>
        <row r="131015">
          <cell r="A131015">
            <v>20226843</v>
          </cell>
          <cell r="B131015">
            <v>60</v>
          </cell>
          <cell r="C131015">
            <v>0</v>
          </cell>
        </row>
        <row r="131016">
          <cell r="A131016">
            <v>20216179</v>
          </cell>
          <cell r="B131016">
            <v>60</v>
          </cell>
          <cell r="C131016">
            <v>0</v>
          </cell>
        </row>
        <row r="131017">
          <cell r="A131017">
            <v>20228804</v>
          </cell>
          <cell r="B131017">
            <v>60</v>
          </cell>
          <cell r="C131017">
            <v>0</v>
          </cell>
        </row>
        <row r="131018">
          <cell r="A131018">
            <v>20221406</v>
          </cell>
          <cell r="B131018">
            <v>60</v>
          </cell>
          <cell r="C131018">
            <v>0</v>
          </cell>
        </row>
        <row r="131019">
          <cell r="A131019">
            <v>20224703</v>
          </cell>
          <cell r="B131019">
            <v>60</v>
          </cell>
          <cell r="C131019">
            <v>0</v>
          </cell>
        </row>
        <row r="131020">
          <cell r="A131020">
            <v>20228794</v>
          </cell>
          <cell r="B131020">
            <v>60</v>
          </cell>
          <cell r="C131020">
            <v>0</v>
          </cell>
        </row>
        <row r="131021">
          <cell r="A131021">
            <v>20229282</v>
          </cell>
          <cell r="B131021">
            <v>60</v>
          </cell>
          <cell r="C131021">
            <v>0</v>
          </cell>
        </row>
        <row r="131022">
          <cell r="A131022">
            <v>20225395</v>
          </cell>
          <cell r="B131022">
            <v>60</v>
          </cell>
          <cell r="C131022">
            <v>0</v>
          </cell>
        </row>
        <row r="131023">
          <cell r="A131023">
            <v>20238777</v>
          </cell>
          <cell r="B131023">
            <v>60</v>
          </cell>
          <cell r="C131023">
            <v>0</v>
          </cell>
        </row>
        <row r="131024">
          <cell r="A131024">
            <v>20119510</v>
          </cell>
          <cell r="B131024">
            <v>60</v>
          </cell>
          <cell r="C131024">
            <v>0</v>
          </cell>
        </row>
        <row r="131025">
          <cell r="A131025">
            <v>20119510</v>
          </cell>
          <cell r="B131025">
            <v>60</v>
          </cell>
          <cell r="C131025">
            <v>0</v>
          </cell>
        </row>
        <row r="131026">
          <cell r="A131026">
            <v>20119510</v>
          </cell>
          <cell r="B131026">
            <v>60</v>
          </cell>
          <cell r="C131026">
            <v>0</v>
          </cell>
        </row>
        <row r="131027">
          <cell r="A131027">
            <v>20113134</v>
          </cell>
          <cell r="B131027">
            <v>60</v>
          </cell>
          <cell r="C131027">
            <v>0</v>
          </cell>
        </row>
        <row r="131028">
          <cell r="A131028">
            <v>20117266</v>
          </cell>
          <cell r="B131028">
            <v>60</v>
          </cell>
          <cell r="C131028">
            <v>0</v>
          </cell>
        </row>
        <row r="131029">
          <cell r="A131029">
            <v>20121240</v>
          </cell>
          <cell r="B131029">
            <v>60</v>
          </cell>
          <cell r="C131029">
            <v>0</v>
          </cell>
        </row>
        <row r="131030">
          <cell r="A131030">
            <v>20121240</v>
          </cell>
          <cell r="B131030">
            <v>60</v>
          </cell>
          <cell r="C131030">
            <v>0</v>
          </cell>
        </row>
        <row r="131031">
          <cell r="A131031">
            <v>20118608</v>
          </cell>
          <cell r="B131031">
            <v>60</v>
          </cell>
          <cell r="C131031">
            <v>0</v>
          </cell>
        </row>
        <row r="131032">
          <cell r="A131032">
            <v>20120140</v>
          </cell>
          <cell r="B131032">
            <v>60</v>
          </cell>
          <cell r="C131032">
            <v>0</v>
          </cell>
        </row>
        <row r="131033">
          <cell r="A131033">
            <v>20109620</v>
          </cell>
          <cell r="B131033">
            <v>60</v>
          </cell>
          <cell r="C131033">
            <v>0</v>
          </cell>
        </row>
        <row r="131034">
          <cell r="A131034">
            <v>20111070</v>
          </cell>
          <cell r="B131034">
            <v>60</v>
          </cell>
          <cell r="C131034">
            <v>0</v>
          </cell>
        </row>
        <row r="131035">
          <cell r="A131035">
            <v>20111319</v>
          </cell>
          <cell r="B131035">
            <v>60</v>
          </cell>
          <cell r="C131035">
            <v>0</v>
          </cell>
        </row>
        <row r="131036">
          <cell r="A131036">
            <v>20111801</v>
          </cell>
          <cell r="B131036">
            <v>60</v>
          </cell>
          <cell r="C131036">
            <v>0</v>
          </cell>
        </row>
        <row r="131037">
          <cell r="A131037">
            <v>20109891</v>
          </cell>
          <cell r="B131037">
            <v>60</v>
          </cell>
          <cell r="C131037">
            <v>0</v>
          </cell>
        </row>
        <row r="131038">
          <cell r="A131038">
            <v>20109891</v>
          </cell>
          <cell r="B131038">
            <v>60</v>
          </cell>
          <cell r="C131038">
            <v>0</v>
          </cell>
        </row>
        <row r="131039">
          <cell r="A131039">
            <v>20108458</v>
          </cell>
          <cell r="B131039">
            <v>60</v>
          </cell>
          <cell r="C131039">
            <v>0</v>
          </cell>
        </row>
        <row r="131040">
          <cell r="A131040">
            <v>20121811</v>
          </cell>
          <cell r="B131040">
            <v>60</v>
          </cell>
          <cell r="C131040">
            <v>0</v>
          </cell>
        </row>
        <row r="131041">
          <cell r="A131041">
            <v>20108267</v>
          </cell>
          <cell r="B131041">
            <v>60</v>
          </cell>
          <cell r="C131041">
            <v>0</v>
          </cell>
        </row>
        <row r="131042">
          <cell r="A131042">
            <v>20110920</v>
          </cell>
          <cell r="B131042">
            <v>60</v>
          </cell>
          <cell r="C131042">
            <v>0</v>
          </cell>
        </row>
        <row r="131043">
          <cell r="A131043">
            <v>20155726</v>
          </cell>
          <cell r="B131043">
            <v>60</v>
          </cell>
          <cell r="C131043">
            <v>0</v>
          </cell>
        </row>
        <row r="131044">
          <cell r="A131044">
            <v>20155985</v>
          </cell>
          <cell r="B131044">
            <v>60</v>
          </cell>
          <cell r="C131044">
            <v>0</v>
          </cell>
        </row>
        <row r="131045">
          <cell r="A131045">
            <v>20156000</v>
          </cell>
          <cell r="B131045">
            <v>60</v>
          </cell>
          <cell r="C131045">
            <v>0</v>
          </cell>
        </row>
        <row r="131046">
          <cell r="A131046">
            <v>20156000</v>
          </cell>
          <cell r="B131046">
            <v>60</v>
          </cell>
          <cell r="C131046">
            <v>0</v>
          </cell>
        </row>
        <row r="131047">
          <cell r="A131047">
            <v>20161842</v>
          </cell>
          <cell r="B131047">
            <v>60</v>
          </cell>
          <cell r="C131047">
            <v>0</v>
          </cell>
        </row>
        <row r="131048">
          <cell r="A131048">
            <v>20157282</v>
          </cell>
          <cell r="B131048">
            <v>60</v>
          </cell>
          <cell r="C131048">
            <v>0</v>
          </cell>
        </row>
        <row r="131049">
          <cell r="A131049">
            <v>20145867</v>
          </cell>
          <cell r="B131049">
            <v>60</v>
          </cell>
          <cell r="C131049">
            <v>0</v>
          </cell>
        </row>
        <row r="131050">
          <cell r="A131050">
            <v>20146647</v>
          </cell>
          <cell r="B131050">
            <v>60</v>
          </cell>
          <cell r="C131050">
            <v>0</v>
          </cell>
        </row>
        <row r="131051">
          <cell r="A131051">
            <v>20147138</v>
          </cell>
          <cell r="B131051">
            <v>60</v>
          </cell>
          <cell r="C131051">
            <v>0</v>
          </cell>
        </row>
        <row r="131052">
          <cell r="A131052">
            <v>20150159</v>
          </cell>
          <cell r="B131052">
            <v>60</v>
          </cell>
          <cell r="C131052">
            <v>0</v>
          </cell>
        </row>
        <row r="131053">
          <cell r="A131053">
            <v>20148132</v>
          </cell>
          <cell r="B131053">
            <v>60</v>
          </cell>
          <cell r="C131053">
            <v>0</v>
          </cell>
        </row>
        <row r="131054">
          <cell r="A131054">
            <v>20146234</v>
          </cell>
          <cell r="B131054">
            <v>60</v>
          </cell>
          <cell r="C131054">
            <v>0</v>
          </cell>
        </row>
        <row r="131055">
          <cell r="A131055">
            <v>20146234</v>
          </cell>
          <cell r="B131055">
            <v>60</v>
          </cell>
          <cell r="C131055">
            <v>0</v>
          </cell>
        </row>
        <row r="131056">
          <cell r="A131056">
            <v>20146715</v>
          </cell>
          <cell r="B131056">
            <v>60</v>
          </cell>
          <cell r="C131056">
            <v>0</v>
          </cell>
        </row>
        <row r="131057">
          <cell r="A131057">
            <v>20146255</v>
          </cell>
          <cell r="B131057">
            <v>60</v>
          </cell>
          <cell r="C131057">
            <v>0</v>
          </cell>
        </row>
        <row r="131058">
          <cell r="A131058">
            <v>20147492</v>
          </cell>
          <cell r="B131058">
            <v>60</v>
          </cell>
          <cell r="C131058">
            <v>0</v>
          </cell>
        </row>
        <row r="131059">
          <cell r="A131059">
            <v>20148475</v>
          </cell>
          <cell r="B131059">
            <v>60</v>
          </cell>
          <cell r="C131059">
            <v>0</v>
          </cell>
        </row>
        <row r="131060">
          <cell r="A131060">
            <v>20185843</v>
          </cell>
          <cell r="B131060">
            <v>60</v>
          </cell>
          <cell r="C131060">
            <v>0</v>
          </cell>
        </row>
        <row r="131061">
          <cell r="A131061">
            <v>20185843</v>
          </cell>
          <cell r="B131061">
            <v>60</v>
          </cell>
          <cell r="C131061">
            <v>0</v>
          </cell>
        </row>
        <row r="131062">
          <cell r="A131062">
            <v>20190416</v>
          </cell>
          <cell r="B131062">
            <v>60</v>
          </cell>
          <cell r="C131062">
            <v>0</v>
          </cell>
        </row>
        <row r="131063">
          <cell r="A131063">
            <v>0</v>
          </cell>
          <cell r="B131063">
            <v>60</v>
          </cell>
          <cell r="C131063">
            <v>0</v>
          </cell>
        </row>
        <row r="131064">
          <cell r="A131064">
            <v>0</v>
          </cell>
          <cell r="B131064">
            <v>60</v>
          </cell>
          <cell r="C131064">
            <v>0</v>
          </cell>
        </row>
        <row r="131065">
          <cell r="A131065">
            <v>0</v>
          </cell>
          <cell r="B131065">
            <v>60</v>
          </cell>
          <cell r="C131065">
            <v>0</v>
          </cell>
        </row>
        <row r="131066">
          <cell r="A131066">
            <v>20195474</v>
          </cell>
          <cell r="B131066">
            <v>60</v>
          </cell>
          <cell r="C131066">
            <v>0</v>
          </cell>
        </row>
        <row r="131067">
          <cell r="A131067">
            <v>20198313</v>
          </cell>
          <cell r="B131067">
            <v>60</v>
          </cell>
          <cell r="C131067">
            <v>0</v>
          </cell>
        </row>
        <row r="131068">
          <cell r="A131068">
            <v>20186164</v>
          </cell>
          <cell r="B131068">
            <v>60</v>
          </cell>
          <cell r="C131068">
            <v>0</v>
          </cell>
        </row>
        <row r="131069">
          <cell r="A131069">
            <v>20197538</v>
          </cell>
          <cell r="B131069">
            <v>60</v>
          </cell>
          <cell r="C131069">
            <v>0</v>
          </cell>
        </row>
        <row r="131070">
          <cell r="A131070">
            <v>20184515</v>
          </cell>
          <cell r="B131070">
            <v>60</v>
          </cell>
          <cell r="C131070">
            <v>0</v>
          </cell>
        </row>
        <row r="131071">
          <cell r="A131071">
            <v>20176548</v>
          </cell>
          <cell r="B131071">
            <v>60</v>
          </cell>
          <cell r="C131071">
            <v>0</v>
          </cell>
        </row>
        <row r="131072">
          <cell r="A131072">
            <v>20176548</v>
          </cell>
          <cell r="B131072">
            <v>60</v>
          </cell>
          <cell r="C131072">
            <v>0</v>
          </cell>
        </row>
        <row r="131073">
          <cell r="A131073">
            <v>20177546</v>
          </cell>
          <cell r="B131073">
            <v>60</v>
          </cell>
          <cell r="C131073">
            <v>0</v>
          </cell>
        </row>
        <row r="131074">
          <cell r="A131074">
            <v>0</v>
          </cell>
          <cell r="B131074">
            <v>60</v>
          </cell>
          <cell r="C131074">
            <v>0</v>
          </cell>
        </row>
        <row r="131075">
          <cell r="A131075">
            <v>20172039</v>
          </cell>
          <cell r="B131075">
            <v>60</v>
          </cell>
          <cell r="C131075">
            <v>0</v>
          </cell>
        </row>
        <row r="131076">
          <cell r="A131076">
            <v>20169637</v>
          </cell>
          <cell r="B131076">
            <v>60</v>
          </cell>
          <cell r="C131076">
            <v>0</v>
          </cell>
        </row>
        <row r="131077">
          <cell r="A131077">
            <v>20176397</v>
          </cell>
          <cell r="B131077">
            <v>60</v>
          </cell>
          <cell r="C131077">
            <v>0</v>
          </cell>
        </row>
        <row r="131078">
          <cell r="A131078">
            <v>20130012</v>
          </cell>
          <cell r="B131078">
            <v>60</v>
          </cell>
          <cell r="C131078">
            <v>0</v>
          </cell>
        </row>
        <row r="131079">
          <cell r="A131079">
            <v>20138072</v>
          </cell>
          <cell r="B131079">
            <v>60</v>
          </cell>
          <cell r="C131079">
            <v>0</v>
          </cell>
        </row>
        <row r="131080">
          <cell r="A131080">
            <v>20128802</v>
          </cell>
          <cell r="B131080">
            <v>60</v>
          </cell>
          <cell r="C131080">
            <v>0</v>
          </cell>
        </row>
        <row r="131081">
          <cell r="A131081">
            <v>20136698</v>
          </cell>
          <cell r="B131081">
            <v>60</v>
          </cell>
          <cell r="C131081">
            <v>0</v>
          </cell>
        </row>
        <row r="131082">
          <cell r="A131082">
            <v>20126686</v>
          </cell>
          <cell r="B131082">
            <v>60</v>
          </cell>
          <cell r="C131082">
            <v>0</v>
          </cell>
        </row>
        <row r="131083">
          <cell r="A131083">
            <v>20128893</v>
          </cell>
          <cell r="B131083">
            <v>60</v>
          </cell>
          <cell r="C131083">
            <v>0</v>
          </cell>
        </row>
        <row r="131084">
          <cell r="A131084">
            <v>20135814</v>
          </cell>
          <cell r="B131084">
            <v>60</v>
          </cell>
          <cell r="C131084">
            <v>0</v>
          </cell>
        </row>
        <row r="131085">
          <cell r="A131085">
            <v>20136317</v>
          </cell>
          <cell r="B131085">
            <v>60</v>
          </cell>
          <cell r="C131085">
            <v>0</v>
          </cell>
        </row>
        <row r="131086">
          <cell r="A131086">
            <v>20136273</v>
          </cell>
          <cell r="B131086">
            <v>60</v>
          </cell>
          <cell r="C131086">
            <v>0</v>
          </cell>
        </row>
        <row r="131087">
          <cell r="A131087">
            <v>20136379</v>
          </cell>
          <cell r="B131087">
            <v>60</v>
          </cell>
          <cell r="C131087">
            <v>0</v>
          </cell>
        </row>
        <row r="131088">
          <cell r="A131088">
            <v>20127735</v>
          </cell>
          <cell r="B131088">
            <v>60</v>
          </cell>
          <cell r="C131088">
            <v>0</v>
          </cell>
        </row>
        <row r="131089">
          <cell r="A131089">
            <v>20129926</v>
          </cell>
          <cell r="B131089">
            <v>60</v>
          </cell>
          <cell r="C131089">
            <v>0</v>
          </cell>
        </row>
        <row r="131090">
          <cell r="A131090">
            <v>20137296</v>
          </cell>
          <cell r="B131090">
            <v>60</v>
          </cell>
          <cell r="C131090">
            <v>0</v>
          </cell>
        </row>
        <row r="131091">
          <cell r="A131091">
            <v>20137296</v>
          </cell>
          <cell r="B131091">
            <v>60</v>
          </cell>
          <cell r="C131091">
            <v>0</v>
          </cell>
        </row>
        <row r="131092">
          <cell r="A131092">
            <v>20137296</v>
          </cell>
          <cell r="B131092">
            <v>60</v>
          </cell>
          <cell r="C131092">
            <v>0</v>
          </cell>
        </row>
        <row r="131093">
          <cell r="A131093">
            <v>20137296</v>
          </cell>
          <cell r="B131093">
            <v>60</v>
          </cell>
          <cell r="C131093">
            <v>0</v>
          </cell>
        </row>
        <row r="131094">
          <cell r="A131094">
            <v>20211965</v>
          </cell>
          <cell r="B131094">
            <v>60</v>
          </cell>
          <cell r="C131094">
            <v>0</v>
          </cell>
        </row>
        <row r="131095">
          <cell r="A131095">
            <v>20200545</v>
          </cell>
          <cell r="B131095">
            <v>60</v>
          </cell>
          <cell r="C131095">
            <v>0</v>
          </cell>
        </row>
        <row r="131096">
          <cell r="A131096">
            <v>20200545</v>
          </cell>
          <cell r="B131096">
            <v>60</v>
          </cell>
          <cell r="C131096">
            <v>0</v>
          </cell>
        </row>
        <row r="131097">
          <cell r="A131097">
            <v>20201256</v>
          </cell>
          <cell r="B131097">
            <v>60</v>
          </cell>
          <cell r="C131097">
            <v>0</v>
          </cell>
        </row>
        <row r="131098">
          <cell r="A131098">
            <v>20208872</v>
          </cell>
          <cell r="B131098">
            <v>60</v>
          </cell>
          <cell r="C131098">
            <v>0</v>
          </cell>
        </row>
        <row r="131099">
          <cell r="A131099">
            <v>20248990</v>
          </cell>
          <cell r="B131099">
            <v>60</v>
          </cell>
          <cell r="C131099">
            <v>0</v>
          </cell>
        </row>
        <row r="131100">
          <cell r="A131100">
            <v>20261572</v>
          </cell>
          <cell r="B131100">
            <v>60</v>
          </cell>
          <cell r="C131100">
            <v>0</v>
          </cell>
        </row>
        <row r="131101">
          <cell r="A131101">
            <v>20261651</v>
          </cell>
          <cell r="B131101">
            <v>60</v>
          </cell>
          <cell r="C131101">
            <v>0</v>
          </cell>
        </row>
        <row r="131102">
          <cell r="A131102">
            <v>20261651</v>
          </cell>
          <cell r="B131102">
            <v>60</v>
          </cell>
          <cell r="C131102">
            <v>0</v>
          </cell>
        </row>
        <row r="131103">
          <cell r="A131103">
            <v>20251294</v>
          </cell>
          <cell r="B131103">
            <v>60</v>
          </cell>
          <cell r="C131103">
            <v>0</v>
          </cell>
        </row>
        <row r="131104">
          <cell r="A131104">
            <v>20264881</v>
          </cell>
          <cell r="B131104">
            <v>60</v>
          </cell>
          <cell r="C131104">
            <v>0</v>
          </cell>
        </row>
        <row r="131105">
          <cell r="A131105">
            <v>20271425</v>
          </cell>
          <cell r="B131105">
            <v>60</v>
          </cell>
          <cell r="C131105">
            <v>0</v>
          </cell>
        </row>
        <row r="131106">
          <cell r="A131106">
            <v>20271425</v>
          </cell>
          <cell r="B131106">
            <v>60</v>
          </cell>
          <cell r="C131106">
            <v>0</v>
          </cell>
        </row>
        <row r="131107">
          <cell r="A131107">
            <v>20262519</v>
          </cell>
          <cell r="B131107">
            <v>60</v>
          </cell>
          <cell r="C131107">
            <v>0</v>
          </cell>
        </row>
        <row r="131108">
          <cell r="A131108">
            <v>20262519</v>
          </cell>
          <cell r="B131108">
            <v>60</v>
          </cell>
          <cell r="C131108">
            <v>0</v>
          </cell>
        </row>
        <row r="131109">
          <cell r="A131109">
            <v>20266151</v>
          </cell>
          <cell r="B131109">
            <v>60</v>
          </cell>
          <cell r="C131109">
            <v>0</v>
          </cell>
        </row>
        <row r="131110">
          <cell r="A131110">
            <v>20270987</v>
          </cell>
          <cell r="B131110">
            <v>60</v>
          </cell>
          <cell r="C131110">
            <v>0</v>
          </cell>
        </row>
        <row r="131111">
          <cell r="A131111">
            <v>20270556</v>
          </cell>
          <cell r="B131111">
            <v>60</v>
          </cell>
          <cell r="C131111">
            <v>0</v>
          </cell>
        </row>
        <row r="131112">
          <cell r="A131112">
            <v>20276532</v>
          </cell>
          <cell r="B131112">
            <v>60</v>
          </cell>
          <cell r="C131112">
            <v>0</v>
          </cell>
        </row>
        <row r="131113">
          <cell r="A131113">
            <v>20280151</v>
          </cell>
          <cell r="B131113">
            <v>60</v>
          </cell>
          <cell r="C131113">
            <v>0</v>
          </cell>
        </row>
        <row r="131114">
          <cell r="A131114">
            <v>20277551</v>
          </cell>
          <cell r="B131114">
            <v>60</v>
          </cell>
          <cell r="C131114">
            <v>0</v>
          </cell>
        </row>
        <row r="131115">
          <cell r="A131115">
            <v>20296543</v>
          </cell>
          <cell r="B131115">
            <v>60</v>
          </cell>
          <cell r="C131115">
            <v>0</v>
          </cell>
        </row>
        <row r="131116">
          <cell r="A131116">
            <v>20295186</v>
          </cell>
          <cell r="B131116">
            <v>60</v>
          </cell>
          <cell r="C131116">
            <v>0</v>
          </cell>
        </row>
        <row r="131117">
          <cell r="A131117">
            <v>20417755</v>
          </cell>
          <cell r="B131117">
            <v>60</v>
          </cell>
          <cell r="C131117">
            <v>0</v>
          </cell>
        </row>
        <row r="131118">
          <cell r="A131118">
            <v>20421212</v>
          </cell>
          <cell r="B131118">
            <v>60</v>
          </cell>
          <cell r="C131118">
            <v>0</v>
          </cell>
        </row>
        <row r="131119">
          <cell r="A131119">
            <v>20410214</v>
          </cell>
          <cell r="B131119">
            <v>60</v>
          </cell>
          <cell r="C131119">
            <v>0</v>
          </cell>
        </row>
        <row r="131120">
          <cell r="A131120">
            <v>20410452</v>
          </cell>
          <cell r="B131120">
            <v>60</v>
          </cell>
          <cell r="C131120">
            <v>0</v>
          </cell>
        </row>
        <row r="131121">
          <cell r="A131121">
            <v>20413672</v>
          </cell>
          <cell r="B131121">
            <v>60</v>
          </cell>
          <cell r="C131121">
            <v>0</v>
          </cell>
        </row>
        <row r="131122">
          <cell r="A131122">
            <v>20429667</v>
          </cell>
          <cell r="B131122">
            <v>60</v>
          </cell>
          <cell r="C131122">
            <v>0</v>
          </cell>
        </row>
        <row r="131123">
          <cell r="A131123">
            <v>20437872</v>
          </cell>
          <cell r="B131123">
            <v>60</v>
          </cell>
          <cell r="C131123">
            <v>0</v>
          </cell>
        </row>
        <row r="131124">
          <cell r="A131124">
            <v>20437944</v>
          </cell>
          <cell r="B131124">
            <v>60</v>
          </cell>
          <cell r="C131124">
            <v>0</v>
          </cell>
        </row>
        <row r="131125">
          <cell r="A131125">
            <v>20428401</v>
          </cell>
          <cell r="B131125">
            <v>60</v>
          </cell>
          <cell r="C131125">
            <v>0</v>
          </cell>
        </row>
        <row r="131126">
          <cell r="A131126">
            <v>20306593</v>
          </cell>
          <cell r="B131126">
            <v>60</v>
          </cell>
          <cell r="C131126">
            <v>0</v>
          </cell>
        </row>
        <row r="131127">
          <cell r="A131127">
            <v>20306669</v>
          </cell>
          <cell r="B131127">
            <v>60</v>
          </cell>
          <cell r="C131127">
            <v>0</v>
          </cell>
        </row>
        <row r="131128">
          <cell r="A131128">
            <v>20302068</v>
          </cell>
          <cell r="B131128">
            <v>60</v>
          </cell>
          <cell r="C131128">
            <v>0</v>
          </cell>
        </row>
        <row r="131129">
          <cell r="A131129">
            <v>20304744</v>
          </cell>
          <cell r="B131129">
            <v>60</v>
          </cell>
          <cell r="C131129">
            <v>0</v>
          </cell>
        </row>
        <row r="131130">
          <cell r="A131130">
            <v>20306758</v>
          </cell>
          <cell r="B131130">
            <v>60</v>
          </cell>
          <cell r="C131130">
            <v>0</v>
          </cell>
        </row>
        <row r="131131">
          <cell r="A131131">
            <v>20313793</v>
          </cell>
          <cell r="B131131">
            <v>60</v>
          </cell>
          <cell r="C131131">
            <v>0</v>
          </cell>
        </row>
        <row r="131132">
          <cell r="A131132">
            <v>20306525</v>
          </cell>
          <cell r="B131132">
            <v>60</v>
          </cell>
          <cell r="C131132">
            <v>0</v>
          </cell>
        </row>
        <row r="131133">
          <cell r="A131133">
            <v>20307522</v>
          </cell>
          <cell r="B131133">
            <v>60</v>
          </cell>
          <cell r="C131133">
            <v>0</v>
          </cell>
        </row>
        <row r="131134">
          <cell r="A131134">
            <v>20314760</v>
          </cell>
          <cell r="B131134">
            <v>60</v>
          </cell>
          <cell r="C131134">
            <v>0</v>
          </cell>
        </row>
        <row r="131135">
          <cell r="A131135">
            <v>0</v>
          </cell>
          <cell r="B131135">
            <v>60</v>
          </cell>
          <cell r="C131135">
            <v>0</v>
          </cell>
        </row>
        <row r="131136">
          <cell r="A131136">
            <v>20304401</v>
          </cell>
          <cell r="B131136">
            <v>60</v>
          </cell>
          <cell r="C131136">
            <v>0</v>
          </cell>
        </row>
        <row r="131137">
          <cell r="A131137">
            <v>20304401</v>
          </cell>
          <cell r="B131137">
            <v>60</v>
          </cell>
          <cell r="C131137">
            <v>0</v>
          </cell>
        </row>
        <row r="131138">
          <cell r="A131138">
            <v>20357186</v>
          </cell>
          <cell r="B131138">
            <v>60</v>
          </cell>
          <cell r="C131138">
            <v>0</v>
          </cell>
        </row>
        <row r="131139">
          <cell r="A131139">
            <v>20348775</v>
          </cell>
          <cell r="B131139">
            <v>60</v>
          </cell>
          <cell r="C131139">
            <v>0</v>
          </cell>
        </row>
        <row r="131140">
          <cell r="A131140">
            <v>20348775</v>
          </cell>
          <cell r="B131140">
            <v>60</v>
          </cell>
          <cell r="C131140">
            <v>0</v>
          </cell>
        </row>
        <row r="131141">
          <cell r="A131141">
            <v>20350002</v>
          </cell>
          <cell r="B131141">
            <v>60</v>
          </cell>
          <cell r="C131141">
            <v>0</v>
          </cell>
        </row>
        <row r="131142">
          <cell r="A131142">
            <v>20356672</v>
          </cell>
          <cell r="B131142">
            <v>60</v>
          </cell>
          <cell r="C131142">
            <v>0</v>
          </cell>
        </row>
        <row r="131143">
          <cell r="A131143">
            <v>20349026</v>
          </cell>
          <cell r="B131143">
            <v>60</v>
          </cell>
          <cell r="C131143">
            <v>0</v>
          </cell>
        </row>
        <row r="131144">
          <cell r="A131144">
            <v>20350024</v>
          </cell>
          <cell r="B131144">
            <v>60</v>
          </cell>
          <cell r="C131144">
            <v>0</v>
          </cell>
        </row>
        <row r="131145">
          <cell r="A131145">
            <v>20350266</v>
          </cell>
          <cell r="B131145">
            <v>60</v>
          </cell>
          <cell r="C131145">
            <v>0</v>
          </cell>
        </row>
        <row r="131146">
          <cell r="A131146">
            <v>20356287</v>
          </cell>
          <cell r="B131146">
            <v>60</v>
          </cell>
          <cell r="C131146">
            <v>0</v>
          </cell>
        </row>
        <row r="131147">
          <cell r="A131147">
            <v>20357216</v>
          </cell>
          <cell r="B131147">
            <v>60</v>
          </cell>
          <cell r="C131147">
            <v>0</v>
          </cell>
        </row>
        <row r="131148">
          <cell r="A131148">
            <v>20356632</v>
          </cell>
          <cell r="B131148">
            <v>60</v>
          </cell>
          <cell r="C131148">
            <v>0</v>
          </cell>
        </row>
        <row r="131149">
          <cell r="A131149">
            <v>20349052</v>
          </cell>
          <cell r="B131149">
            <v>60</v>
          </cell>
          <cell r="C131149">
            <v>0</v>
          </cell>
        </row>
        <row r="131150">
          <cell r="A131150">
            <v>20350049</v>
          </cell>
          <cell r="B131150">
            <v>60</v>
          </cell>
          <cell r="C131150">
            <v>0</v>
          </cell>
        </row>
        <row r="131151">
          <cell r="A131151">
            <v>20350291</v>
          </cell>
          <cell r="B131151">
            <v>60</v>
          </cell>
          <cell r="C131151">
            <v>0</v>
          </cell>
        </row>
        <row r="131152">
          <cell r="A131152">
            <v>20356697</v>
          </cell>
          <cell r="B131152">
            <v>60</v>
          </cell>
          <cell r="C131152">
            <v>0</v>
          </cell>
        </row>
        <row r="131153">
          <cell r="A131153">
            <v>20357243</v>
          </cell>
          <cell r="B131153">
            <v>60</v>
          </cell>
          <cell r="C131153">
            <v>0</v>
          </cell>
        </row>
        <row r="131154">
          <cell r="A131154">
            <v>20347391</v>
          </cell>
          <cell r="B131154">
            <v>60</v>
          </cell>
          <cell r="C131154">
            <v>0</v>
          </cell>
        </row>
        <row r="131155">
          <cell r="A131155">
            <v>20349567</v>
          </cell>
          <cell r="B131155">
            <v>60</v>
          </cell>
          <cell r="C131155">
            <v>0</v>
          </cell>
        </row>
        <row r="131156">
          <cell r="A131156">
            <v>20350062</v>
          </cell>
          <cell r="B131156">
            <v>60</v>
          </cell>
          <cell r="C131156">
            <v>0</v>
          </cell>
        </row>
        <row r="131157">
          <cell r="A131157">
            <v>20357754</v>
          </cell>
          <cell r="B131157">
            <v>60</v>
          </cell>
          <cell r="C131157">
            <v>0</v>
          </cell>
        </row>
        <row r="131158">
          <cell r="A131158">
            <v>20350084</v>
          </cell>
          <cell r="B131158">
            <v>60</v>
          </cell>
          <cell r="C131158">
            <v>0</v>
          </cell>
        </row>
        <row r="131159">
          <cell r="A131159">
            <v>20350084</v>
          </cell>
          <cell r="B131159">
            <v>60</v>
          </cell>
          <cell r="C131159">
            <v>0</v>
          </cell>
        </row>
        <row r="131160">
          <cell r="A131160">
            <v>20361347</v>
          </cell>
          <cell r="B131160">
            <v>60</v>
          </cell>
          <cell r="C131160">
            <v>0</v>
          </cell>
        </row>
        <row r="131161">
          <cell r="A131161">
            <v>20359973</v>
          </cell>
          <cell r="B131161">
            <v>60</v>
          </cell>
          <cell r="C131161">
            <v>0</v>
          </cell>
        </row>
        <row r="131162">
          <cell r="A131162">
            <v>20359973</v>
          </cell>
          <cell r="B131162">
            <v>60</v>
          </cell>
          <cell r="C131162">
            <v>0</v>
          </cell>
        </row>
        <row r="131163">
          <cell r="A131163">
            <v>20359973</v>
          </cell>
          <cell r="B131163">
            <v>60</v>
          </cell>
          <cell r="C131163">
            <v>0</v>
          </cell>
        </row>
        <row r="131164">
          <cell r="A131164">
            <v>20360011</v>
          </cell>
          <cell r="B131164">
            <v>60</v>
          </cell>
          <cell r="C131164">
            <v>0</v>
          </cell>
        </row>
        <row r="131165">
          <cell r="A131165">
            <v>20360017</v>
          </cell>
          <cell r="B131165">
            <v>60</v>
          </cell>
          <cell r="C131165">
            <v>0</v>
          </cell>
        </row>
        <row r="131166">
          <cell r="A131166">
            <v>20360045</v>
          </cell>
          <cell r="B131166">
            <v>60</v>
          </cell>
          <cell r="C131166">
            <v>0</v>
          </cell>
        </row>
        <row r="131167">
          <cell r="A131167">
            <v>20356361</v>
          </cell>
          <cell r="B131167">
            <v>60</v>
          </cell>
          <cell r="C131167">
            <v>0</v>
          </cell>
        </row>
        <row r="131168">
          <cell r="A131168">
            <v>20357784</v>
          </cell>
          <cell r="B131168">
            <v>60</v>
          </cell>
          <cell r="C131168">
            <v>0</v>
          </cell>
        </row>
        <row r="131169">
          <cell r="A131169">
            <v>20357784</v>
          </cell>
          <cell r="B131169">
            <v>60</v>
          </cell>
          <cell r="C131169">
            <v>0</v>
          </cell>
        </row>
        <row r="131170">
          <cell r="A131170">
            <v>20360062</v>
          </cell>
          <cell r="B131170">
            <v>60</v>
          </cell>
          <cell r="C131170">
            <v>0</v>
          </cell>
        </row>
        <row r="131171">
          <cell r="A131171">
            <v>20360132</v>
          </cell>
          <cell r="B131171">
            <v>60</v>
          </cell>
          <cell r="C131171">
            <v>0</v>
          </cell>
        </row>
        <row r="131172">
          <cell r="A131172">
            <v>20356139</v>
          </cell>
          <cell r="B131172">
            <v>60</v>
          </cell>
          <cell r="C131172">
            <v>0</v>
          </cell>
        </row>
        <row r="131173">
          <cell r="A131173">
            <v>20357323</v>
          </cell>
          <cell r="B131173">
            <v>60</v>
          </cell>
          <cell r="C131173">
            <v>0</v>
          </cell>
        </row>
        <row r="131174">
          <cell r="A131174">
            <v>20356155</v>
          </cell>
          <cell r="B131174">
            <v>60</v>
          </cell>
          <cell r="C131174">
            <v>0</v>
          </cell>
        </row>
        <row r="131175">
          <cell r="A131175">
            <v>20357484</v>
          </cell>
          <cell r="B131175">
            <v>60</v>
          </cell>
          <cell r="C131175">
            <v>0</v>
          </cell>
        </row>
        <row r="131176">
          <cell r="A131176">
            <v>20357813</v>
          </cell>
          <cell r="B131176">
            <v>60</v>
          </cell>
          <cell r="C131176">
            <v>0</v>
          </cell>
        </row>
        <row r="131177">
          <cell r="A131177">
            <v>20347225</v>
          </cell>
          <cell r="B131177">
            <v>60</v>
          </cell>
          <cell r="C131177">
            <v>0</v>
          </cell>
        </row>
        <row r="131178">
          <cell r="A131178">
            <v>20349144</v>
          </cell>
          <cell r="B131178">
            <v>60</v>
          </cell>
          <cell r="C131178">
            <v>0</v>
          </cell>
        </row>
        <row r="131179">
          <cell r="A131179">
            <v>20357828</v>
          </cell>
          <cell r="B131179">
            <v>60</v>
          </cell>
          <cell r="C131179">
            <v>0</v>
          </cell>
        </row>
        <row r="131180">
          <cell r="A131180">
            <v>20359096</v>
          </cell>
          <cell r="B131180">
            <v>60</v>
          </cell>
          <cell r="C131180">
            <v>0</v>
          </cell>
        </row>
        <row r="131181">
          <cell r="A131181">
            <v>20359738</v>
          </cell>
          <cell r="B131181">
            <v>60</v>
          </cell>
          <cell r="C131181">
            <v>0</v>
          </cell>
        </row>
        <row r="131182">
          <cell r="A131182">
            <v>20356184</v>
          </cell>
          <cell r="B131182">
            <v>60</v>
          </cell>
          <cell r="C131182">
            <v>0</v>
          </cell>
        </row>
        <row r="131183">
          <cell r="A131183">
            <v>20357650</v>
          </cell>
          <cell r="B131183">
            <v>60</v>
          </cell>
          <cell r="C131183">
            <v>0</v>
          </cell>
        </row>
        <row r="131184">
          <cell r="A131184">
            <v>20359637</v>
          </cell>
          <cell r="B131184">
            <v>60</v>
          </cell>
          <cell r="C131184">
            <v>0</v>
          </cell>
        </row>
        <row r="131185">
          <cell r="A131185">
            <v>20359960</v>
          </cell>
          <cell r="B131185">
            <v>60</v>
          </cell>
          <cell r="C131185">
            <v>0</v>
          </cell>
        </row>
        <row r="131186">
          <cell r="A131186">
            <v>20359996</v>
          </cell>
          <cell r="B131186">
            <v>60</v>
          </cell>
          <cell r="C131186">
            <v>0</v>
          </cell>
        </row>
        <row r="131187">
          <cell r="A131187">
            <v>20348943</v>
          </cell>
          <cell r="B131187">
            <v>60</v>
          </cell>
          <cell r="C131187">
            <v>0</v>
          </cell>
        </row>
        <row r="131188">
          <cell r="A131188">
            <v>20349178</v>
          </cell>
          <cell r="B131188">
            <v>60</v>
          </cell>
          <cell r="C131188">
            <v>0</v>
          </cell>
        </row>
        <row r="131189">
          <cell r="A131189">
            <v>20349927</v>
          </cell>
          <cell r="B131189">
            <v>60</v>
          </cell>
          <cell r="C131189">
            <v>0</v>
          </cell>
        </row>
        <row r="131190">
          <cell r="A131190">
            <v>20356203</v>
          </cell>
          <cell r="B131190">
            <v>60</v>
          </cell>
          <cell r="C131190">
            <v>0</v>
          </cell>
        </row>
        <row r="131191">
          <cell r="A131191">
            <v>20359655</v>
          </cell>
          <cell r="B131191">
            <v>60</v>
          </cell>
          <cell r="C131191">
            <v>0</v>
          </cell>
        </row>
        <row r="131192">
          <cell r="A131192">
            <v>20359765</v>
          </cell>
          <cell r="B131192">
            <v>60</v>
          </cell>
          <cell r="C131192">
            <v>0</v>
          </cell>
        </row>
        <row r="131193">
          <cell r="A131193">
            <v>20360113</v>
          </cell>
          <cell r="B131193">
            <v>60</v>
          </cell>
          <cell r="C131193">
            <v>0</v>
          </cell>
        </row>
        <row r="131194">
          <cell r="A131194">
            <v>20349946</v>
          </cell>
          <cell r="B131194">
            <v>60</v>
          </cell>
          <cell r="C131194">
            <v>0</v>
          </cell>
        </row>
        <row r="131195">
          <cell r="A131195">
            <v>20356464</v>
          </cell>
          <cell r="B131195">
            <v>60</v>
          </cell>
          <cell r="C131195">
            <v>0</v>
          </cell>
        </row>
        <row r="131196">
          <cell r="A131196">
            <v>20359722</v>
          </cell>
          <cell r="B131196">
            <v>60</v>
          </cell>
          <cell r="C131196">
            <v>0</v>
          </cell>
        </row>
        <row r="131197">
          <cell r="A131197">
            <v>20359923</v>
          </cell>
          <cell r="B131197">
            <v>60</v>
          </cell>
          <cell r="C131197">
            <v>0</v>
          </cell>
        </row>
        <row r="131198">
          <cell r="A131198">
            <v>20348969</v>
          </cell>
          <cell r="B131198">
            <v>60</v>
          </cell>
          <cell r="C131198">
            <v>0</v>
          </cell>
        </row>
        <row r="131199">
          <cell r="A131199">
            <v>20349957</v>
          </cell>
          <cell r="B131199">
            <v>60</v>
          </cell>
          <cell r="C131199">
            <v>0</v>
          </cell>
        </row>
        <row r="131200">
          <cell r="A131200">
            <v>20349252</v>
          </cell>
          <cell r="B131200">
            <v>60</v>
          </cell>
          <cell r="C131200">
            <v>0</v>
          </cell>
        </row>
        <row r="131201">
          <cell r="A131201">
            <v>20349977</v>
          </cell>
          <cell r="B131201">
            <v>60</v>
          </cell>
          <cell r="C131201">
            <v>0</v>
          </cell>
        </row>
        <row r="131202">
          <cell r="A131202">
            <v>20336508</v>
          </cell>
          <cell r="B131202">
            <v>60</v>
          </cell>
          <cell r="C131202">
            <v>0</v>
          </cell>
        </row>
        <row r="131203">
          <cell r="A131203">
            <v>20336508</v>
          </cell>
          <cell r="B131203">
            <v>60</v>
          </cell>
          <cell r="C131203">
            <v>0</v>
          </cell>
        </row>
        <row r="131204">
          <cell r="A131204">
            <v>20337717</v>
          </cell>
          <cell r="B131204">
            <v>60</v>
          </cell>
          <cell r="C131204">
            <v>0</v>
          </cell>
        </row>
        <row r="131205">
          <cell r="A131205">
            <v>20333413</v>
          </cell>
          <cell r="B131205">
            <v>60</v>
          </cell>
          <cell r="C131205">
            <v>0</v>
          </cell>
        </row>
        <row r="131206">
          <cell r="A131206">
            <v>20336057</v>
          </cell>
          <cell r="B131206">
            <v>60</v>
          </cell>
          <cell r="C131206">
            <v>0</v>
          </cell>
        </row>
        <row r="131207">
          <cell r="A131207">
            <v>20332701</v>
          </cell>
          <cell r="B131207">
            <v>60</v>
          </cell>
          <cell r="C131207">
            <v>0</v>
          </cell>
        </row>
        <row r="131208">
          <cell r="A131208">
            <v>20333442</v>
          </cell>
          <cell r="B131208">
            <v>60</v>
          </cell>
          <cell r="C131208">
            <v>0</v>
          </cell>
        </row>
        <row r="131209">
          <cell r="A131209">
            <v>20344530</v>
          </cell>
          <cell r="B131209">
            <v>60</v>
          </cell>
          <cell r="C131209">
            <v>0</v>
          </cell>
        </row>
        <row r="131210">
          <cell r="A131210">
            <v>20344555</v>
          </cell>
          <cell r="B131210">
            <v>60</v>
          </cell>
          <cell r="C131210">
            <v>0</v>
          </cell>
        </row>
        <row r="131211">
          <cell r="A131211">
            <v>20344758</v>
          </cell>
          <cell r="B131211">
            <v>60</v>
          </cell>
          <cell r="C131211">
            <v>0</v>
          </cell>
        </row>
        <row r="131212">
          <cell r="A131212">
            <v>20344880</v>
          </cell>
          <cell r="B131212">
            <v>60</v>
          </cell>
          <cell r="C131212">
            <v>0</v>
          </cell>
        </row>
        <row r="131213">
          <cell r="A131213">
            <v>20344969</v>
          </cell>
          <cell r="B131213">
            <v>60</v>
          </cell>
          <cell r="C131213">
            <v>0</v>
          </cell>
        </row>
        <row r="131214">
          <cell r="A131214">
            <v>20345042</v>
          </cell>
          <cell r="B131214">
            <v>60</v>
          </cell>
          <cell r="C131214">
            <v>0</v>
          </cell>
        </row>
        <row r="131215">
          <cell r="A131215">
            <v>20345165</v>
          </cell>
          <cell r="B131215">
            <v>60</v>
          </cell>
          <cell r="C131215">
            <v>0</v>
          </cell>
        </row>
        <row r="131216">
          <cell r="A131216">
            <v>20333463</v>
          </cell>
          <cell r="B131216">
            <v>60</v>
          </cell>
          <cell r="C131216">
            <v>0</v>
          </cell>
        </row>
        <row r="131217">
          <cell r="A131217">
            <v>20334184</v>
          </cell>
          <cell r="B131217">
            <v>60</v>
          </cell>
          <cell r="C131217">
            <v>0</v>
          </cell>
        </row>
        <row r="131218">
          <cell r="A131218">
            <v>20334184</v>
          </cell>
          <cell r="B131218">
            <v>60</v>
          </cell>
          <cell r="C131218">
            <v>0</v>
          </cell>
        </row>
        <row r="131219">
          <cell r="A131219">
            <v>20334184</v>
          </cell>
          <cell r="B131219">
            <v>60</v>
          </cell>
          <cell r="C131219">
            <v>0</v>
          </cell>
        </row>
        <row r="131220">
          <cell r="A131220">
            <v>20334184</v>
          </cell>
          <cell r="B131220">
            <v>60</v>
          </cell>
          <cell r="C131220">
            <v>0</v>
          </cell>
        </row>
        <row r="131221">
          <cell r="A131221">
            <v>20345054</v>
          </cell>
          <cell r="B131221">
            <v>60</v>
          </cell>
          <cell r="C131221">
            <v>0</v>
          </cell>
        </row>
        <row r="131222">
          <cell r="A131222">
            <v>20345054</v>
          </cell>
          <cell r="B131222">
            <v>60</v>
          </cell>
          <cell r="C131222">
            <v>0</v>
          </cell>
        </row>
        <row r="131223">
          <cell r="A131223">
            <v>20344279</v>
          </cell>
          <cell r="B131223">
            <v>60</v>
          </cell>
          <cell r="C131223">
            <v>0</v>
          </cell>
        </row>
        <row r="131224">
          <cell r="A131224">
            <v>20344432</v>
          </cell>
          <cell r="B131224">
            <v>60</v>
          </cell>
          <cell r="C131224">
            <v>0</v>
          </cell>
        </row>
        <row r="131225">
          <cell r="A131225">
            <v>20344298</v>
          </cell>
          <cell r="B131225">
            <v>60</v>
          </cell>
          <cell r="C131225">
            <v>0</v>
          </cell>
        </row>
        <row r="131226">
          <cell r="A131226">
            <v>20344731</v>
          </cell>
          <cell r="B131226">
            <v>60</v>
          </cell>
          <cell r="C131226">
            <v>0</v>
          </cell>
        </row>
        <row r="131227">
          <cell r="A131227">
            <v>20344991</v>
          </cell>
          <cell r="B131227">
            <v>60</v>
          </cell>
          <cell r="C131227">
            <v>0</v>
          </cell>
        </row>
        <row r="131228">
          <cell r="A131228">
            <v>20344252</v>
          </cell>
          <cell r="B131228">
            <v>60</v>
          </cell>
          <cell r="C131228">
            <v>0</v>
          </cell>
        </row>
        <row r="131229">
          <cell r="A131229">
            <v>20344362</v>
          </cell>
          <cell r="B131229">
            <v>60</v>
          </cell>
          <cell r="C131229">
            <v>0</v>
          </cell>
        </row>
        <row r="131230">
          <cell r="A131230">
            <v>20344898</v>
          </cell>
          <cell r="B131230">
            <v>60</v>
          </cell>
          <cell r="C131230">
            <v>0</v>
          </cell>
        </row>
        <row r="131231">
          <cell r="A131231">
            <v>20345012</v>
          </cell>
          <cell r="B131231">
            <v>60</v>
          </cell>
          <cell r="C131231">
            <v>0</v>
          </cell>
        </row>
        <row r="131232">
          <cell r="A131232">
            <v>20345183</v>
          </cell>
          <cell r="B131232">
            <v>60</v>
          </cell>
          <cell r="C131232">
            <v>0</v>
          </cell>
        </row>
        <row r="131233">
          <cell r="A131233">
            <v>20333558</v>
          </cell>
          <cell r="B131233">
            <v>60</v>
          </cell>
          <cell r="C131233">
            <v>0</v>
          </cell>
        </row>
        <row r="131234">
          <cell r="A131234">
            <v>20334522</v>
          </cell>
          <cell r="B131234">
            <v>60</v>
          </cell>
          <cell r="C131234">
            <v>0</v>
          </cell>
        </row>
        <row r="131235">
          <cell r="A131235">
            <v>20381414</v>
          </cell>
          <cell r="B131235">
            <v>60</v>
          </cell>
          <cell r="C131235">
            <v>0</v>
          </cell>
        </row>
        <row r="131236">
          <cell r="A131236">
            <v>20371442</v>
          </cell>
          <cell r="B131236">
            <v>60</v>
          </cell>
          <cell r="C131236">
            <v>0</v>
          </cell>
        </row>
        <row r="131237">
          <cell r="A131237">
            <v>20368834</v>
          </cell>
          <cell r="B131237">
            <v>60</v>
          </cell>
          <cell r="C131237">
            <v>0</v>
          </cell>
        </row>
        <row r="131238">
          <cell r="A131238">
            <v>20367210</v>
          </cell>
          <cell r="B131238">
            <v>60</v>
          </cell>
          <cell r="C131238">
            <v>0</v>
          </cell>
        </row>
        <row r="131239">
          <cell r="A131239">
            <v>20367210</v>
          </cell>
          <cell r="B131239">
            <v>60</v>
          </cell>
          <cell r="C131239">
            <v>0</v>
          </cell>
        </row>
        <row r="131240">
          <cell r="A131240">
            <v>20367210</v>
          </cell>
          <cell r="B131240">
            <v>60</v>
          </cell>
          <cell r="C131240">
            <v>0</v>
          </cell>
        </row>
        <row r="131241">
          <cell r="A131241">
            <v>20367210</v>
          </cell>
          <cell r="B131241">
            <v>60</v>
          </cell>
          <cell r="C131241">
            <v>0</v>
          </cell>
        </row>
        <row r="131242">
          <cell r="A131242">
            <v>20375938</v>
          </cell>
          <cell r="B131242">
            <v>60</v>
          </cell>
          <cell r="C131242">
            <v>0</v>
          </cell>
        </row>
        <row r="131243">
          <cell r="A131243">
            <v>20375938</v>
          </cell>
          <cell r="B131243">
            <v>60</v>
          </cell>
          <cell r="C131243">
            <v>0</v>
          </cell>
        </row>
        <row r="131244">
          <cell r="A131244">
            <v>20367725</v>
          </cell>
          <cell r="B131244">
            <v>60</v>
          </cell>
          <cell r="C131244">
            <v>0</v>
          </cell>
        </row>
        <row r="131245">
          <cell r="A131245">
            <v>20374961</v>
          </cell>
          <cell r="B131245">
            <v>60</v>
          </cell>
          <cell r="C131245">
            <v>0</v>
          </cell>
        </row>
        <row r="131246">
          <cell r="A131246">
            <v>20374961</v>
          </cell>
          <cell r="B131246">
            <v>60</v>
          </cell>
          <cell r="C131246">
            <v>0</v>
          </cell>
        </row>
        <row r="131247">
          <cell r="A131247">
            <v>20374964</v>
          </cell>
          <cell r="B131247">
            <v>60</v>
          </cell>
          <cell r="C131247">
            <v>0</v>
          </cell>
        </row>
        <row r="131248">
          <cell r="A131248">
            <v>20374964</v>
          </cell>
          <cell r="B131248">
            <v>60</v>
          </cell>
          <cell r="C131248">
            <v>0</v>
          </cell>
        </row>
        <row r="131249">
          <cell r="A131249">
            <v>20374964</v>
          </cell>
          <cell r="B131249">
            <v>60</v>
          </cell>
          <cell r="C131249">
            <v>0</v>
          </cell>
        </row>
        <row r="131250">
          <cell r="A131250">
            <v>20375005</v>
          </cell>
          <cell r="B131250">
            <v>60</v>
          </cell>
          <cell r="C131250">
            <v>0</v>
          </cell>
        </row>
        <row r="131251">
          <cell r="A131251">
            <v>20375010</v>
          </cell>
          <cell r="B131251">
            <v>60</v>
          </cell>
          <cell r="C131251">
            <v>0</v>
          </cell>
        </row>
        <row r="131252">
          <cell r="A131252">
            <v>20375010</v>
          </cell>
          <cell r="B131252">
            <v>60</v>
          </cell>
          <cell r="C131252">
            <v>0</v>
          </cell>
        </row>
        <row r="131253">
          <cell r="A131253">
            <v>20375010</v>
          </cell>
          <cell r="B131253">
            <v>60</v>
          </cell>
          <cell r="C131253">
            <v>0</v>
          </cell>
        </row>
        <row r="131254">
          <cell r="A131254">
            <v>20375017</v>
          </cell>
          <cell r="B131254">
            <v>60</v>
          </cell>
          <cell r="C131254">
            <v>0</v>
          </cell>
        </row>
        <row r="131255">
          <cell r="A131255">
            <v>20374972</v>
          </cell>
          <cell r="B131255">
            <v>60</v>
          </cell>
          <cell r="C131255">
            <v>0</v>
          </cell>
        </row>
        <row r="131256">
          <cell r="A131256">
            <v>20374976</v>
          </cell>
          <cell r="B131256">
            <v>60</v>
          </cell>
          <cell r="C131256">
            <v>0</v>
          </cell>
        </row>
        <row r="131257">
          <cell r="A131257">
            <v>20374979</v>
          </cell>
          <cell r="B131257">
            <v>60</v>
          </cell>
          <cell r="C131257">
            <v>0</v>
          </cell>
        </row>
        <row r="131258">
          <cell r="A131258">
            <v>20374985</v>
          </cell>
          <cell r="B131258">
            <v>60</v>
          </cell>
          <cell r="C131258">
            <v>0</v>
          </cell>
        </row>
        <row r="131259">
          <cell r="A131259">
            <v>20374985</v>
          </cell>
          <cell r="B131259">
            <v>60</v>
          </cell>
          <cell r="C131259">
            <v>0</v>
          </cell>
        </row>
        <row r="131260">
          <cell r="A131260">
            <v>20374995</v>
          </cell>
          <cell r="B131260">
            <v>60</v>
          </cell>
          <cell r="C131260">
            <v>0</v>
          </cell>
        </row>
        <row r="131261">
          <cell r="A131261">
            <v>20374998</v>
          </cell>
          <cell r="B131261">
            <v>60</v>
          </cell>
          <cell r="C131261">
            <v>0</v>
          </cell>
        </row>
        <row r="131262">
          <cell r="A131262">
            <v>20374998</v>
          </cell>
          <cell r="B131262">
            <v>60</v>
          </cell>
          <cell r="C131262">
            <v>0</v>
          </cell>
        </row>
        <row r="131263">
          <cell r="A131263">
            <v>20322754</v>
          </cell>
          <cell r="B131263">
            <v>60</v>
          </cell>
          <cell r="C131263">
            <v>0</v>
          </cell>
        </row>
        <row r="131264">
          <cell r="A131264">
            <v>20322066</v>
          </cell>
          <cell r="B131264">
            <v>60</v>
          </cell>
          <cell r="C131264">
            <v>0</v>
          </cell>
        </row>
        <row r="131265">
          <cell r="A131265">
            <v>20326400</v>
          </cell>
          <cell r="B131265">
            <v>60</v>
          </cell>
          <cell r="C131265">
            <v>0</v>
          </cell>
        </row>
        <row r="131266">
          <cell r="A131266">
            <v>20327105</v>
          </cell>
          <cell r="B131266">
            <v>60</v>
          </cell>
          <cell r="C131266">
            <v>0</v>
          </cell>
        </row>
        <row r="131267">
          <cell r="A131267">
            <v>20326165</v>
          </cell>
          <cell r="B131267">
            <v>60</v>
          </cell>
          <cell r="C131267">
            <v>0</v>
          </cell>
        </row>
        <row r="131268">
          <cell r="A131268">
            <v>20318756</v>
          </cell>
          <cell r="B131268">
            <v>60</v>
          </cell>
          <cell r="C131268">
            <v>0</v>
          </cell>
        </row>
        <row r="131269">
          <cell r="A131269">
            <v>20326451</v>
          </cell>
          <cell r="B131269">
            <v>60</v>
          </cell>
          <cell r="C131269">
            <v>0</v>
          </cell>
        </row>
        <row r="131270">
          <cell r="A131270">
            <v>20317859</v>
          </cell>
          <cell r="B131270">
            <v>60</v>
          </cell>
          <cell r="C131270">
            <v>0</v>
          </cell>
        </row>
        <row r="131271">
          <cell r="A131271">
            <v>20399994</v>
          </cell>
          <cell r="B131271">
            <v>60</v>
          </cell>
          <cell r="C131271">
            <v>0</v>
          </cell>
        </row>
        <row r="131272">
          <cell r="A131272">
            <v>20399994</v>
          </cell>
          <cell r="B131272">
            <v>60</v>
          </cell>
          <cell r="C131272">
            <v>0</v>
          </cell>
        </row>
        <row r="131273">
          <cell r="A131273">
            <v>20397261</v>
          </cell>
          <cell r="B131273">
            <v>60</v>
          </cell>
          <cell r="C131273">
            <v>0</v>
          </cell>
        </row>
        <row r="131274">
          <cell r="A131274">
            <v>20399921</v>
          </cell>
          <cell r="B131274">
            <v>60</v>
          </cell>
          <cell r="C131274">
            <v>0</v>
          </cell>
        </row>
        <row r="131275">
          <cell r="A131275">
            <v>20396312</v>
          </cell>
          <cell r="B131275">
            <v>60</v>
          </cell>
          <cell r="C131275">
            <v>0</v>
          </cell>
        </row>
        <row r="131276">
          <cell r="A131276">
            <v>20451738</v>
          </cell>
          <cell r="B131276">
            <v>60</v>
          </cell>
          <cell r="C131276">
            <v>0</v>
          </cell>
        </row>
        <row r="131277">
          <cell r="A131277">
            <v>20438416</v>
          </cell>
          <cell r="B131277">
            <v>60</v>
          </cell>
          <cell r="C131277">
            <v>0</v>
          </cell>
        </row>
        <row r="131278">
          <cell r="A131278">
            <v>20447632</v>
          </cell>
          <cell r="B131278">
            <v>60</v>
          </cell>
          <cell r="C131278">
            <v>0</v>
          </cell>
        </row>
        <row r="131279">
          <cell r="A131279">
            <v>20467294</v>
          </cell>
          <cell r="B131279">
            <v>60</v>
          </cell>
          <cell r="C131279">
            <v>0</v>
          </cell>
        </row>
        <row r="131280">
          <cell r="A131280">
            <v>20465489</v>
          </cell>
          <cell r="B131280">
            <v>60</v>
          </cell>
          <cell r="C131280">
            <v>0</v>
          </cell>
        </row>
        <row r="131281">
          <cell r="A131281">
            <v>20467240</v>
          </cell>
          <cell r="B131281">
            <v>60</v>
          </cell>
          <cell r="C131281">
            <v>0</v>
          </cell>
        </row>
        <row r="131282">
          <cell r="A131282">
            <v>20467357</v>
          </cell>
          <cell r="B131282">
            <v>60</v>
          </cell>
          <cell r="C131282">
            <v>0</v>
          </cell>
        </row>
        <row r="131283">
          <cell r="A131283">
            <v>20466780</v>
          </cell>
          <cell r="B131283">
            <v>60</v>
          </cell>
          <cell r="C131283">
            <v>0</v>
          </cell>
        </row>
        <row r="131284">
          <cell r="A131284">
            <v>20466780</v>
          </cell>
          <cell r="B131284">
            <v>60</v>
          </cell>
          <cell r="C131284">
            <v>0</v>
          </cell>
        </row>
        <row r="131285">
          <cell r="A131285">
            <v>20466780</v>
          </cell>
          <cell r="B131285">
            <v>60</v>
          </cell>
          <cell r="C131285">
            <v>0</v>
          </cell>
        </row>
        <row r="131286">
          <cell r="A131286">
            <v>20466869</v>
          </cell>
          <cell r="B131286">
            <v>60</v>
          </cell>
          <cell r="C131286">
            <v>0</v>
          </cell>
        </row>
        <row r="131287">
          <cell r="A131287">
            <v>20481275</v>
          </cell>
          <cell r="B131287">
            <v>60</v>
          </cell>
          <cell r="C131287">
            <v>0</v>
          </cell>
        </row>
        <row r="131288">
          <cell r="A131288">
            <v>20473912</v>
          </cell>
          <cell r="B131288">
            <v>60</v>
          </cell>
          <cell r="C131288">
            <v>0</v>
          </cell>
        </row>
        <row r="131289">
          <cell r="A131289">
            <v>20481512</v>
          </cell>
          <cell r="B131289">
            <v>60</v>
          </cell>
          <cell r="C131289">
            <v>0</v>
          </cell>
        </row>
        <row r="131290">
          <cell r="A131290">
            <v>20482258</v>
          </cell>
          <cell r="B131290">
            <v>60</v>
          </cell>
          <cell r="C131290">
            <v>0</v>
          </cell>
        </row>
        <row r="131291">
          <cell r="A131291">
            <v>20500640</v>
          </cell>
          <cell r="B131291">
            <v>60</v>
          </cell>
          <cell r="C131291">
            <v>0</v>
          </cell>
        </row>
        <row r="131292">
          <cell r="A131292">
            <v>20500887</v>
          </cell>
          <cell r="B131292">
            <v>60</v>
          </cell>
          <cell r="C131292">
            <v>0</v>
          </cell>
        </row>
        <row r="131293">
          <cell r="A131293">
            <v>20500750</v>
          </cell>
          <cell r="B131293">
            <v>60</v>
          </cell>
          <cell r="C131293">
            <v>0</v>
          </cell>
        </row>
        <row r="131294">
          <cell r="A131294">
            <v>20539395</v>
          </cell>
          <cell r="B131294">
            <v>60</v>
          </cell>
          <cell r="C131294">
            <v>0</v>
          </cell>
        </row>
        <row r="131295">
          <cell r="A131295">
            <v>20545930</v>
          </cell>
          <cell r="B131295">
            <v>60</v>
          </cell>
          <cell r="C131295">
            <v>0</v>
          </cell>
        </row>
        <row r="131296">
          <cell r="A131296">
            <v>20548780</v>
          </cell>
          <cell r="B131296">
            <v>60</v>
          </cell>
          <cell r="C131296">
            <v>0</v>
          </cell>
        </row>
        <row r="131297">
          <cell r="A131297">
            <v>20539517</v>
          </cell>
          <cell r="B131297">
            <v>60</v>
          </cell>
          <cell r="C131297">
            <v>0</v>
          </cell>
        </row>
        <row r="131298">
          <cell r="A131298">
            <v>20545530</v>
          </cell>
          <cell r="B131298">
            <v>60</v>
          </cell>
          <cell r="C131298">
            <v>0</v>
          </cell>
        </row>
        <row r="131299">
          <cell r="A131299">
            <v>20539110</v>
          </cell>
          <cell r="B131299">
            <v>60</v>
          </cell>
          <cell r="C131299">
            <v>0</v>
          </cell>
        </row>
        <row r="131300">
          <cell r="A131300">
            <v>20541276</v>
          </cell>
          <cell r="B131300">
            <v>60</v>
          </cell>
          <cell r="C131300">
            <v>0</v>
          </cell>
        </row>
        <row r="131301">
          <cell r="A131301">
            <v>20527127</v>
          </cell>
          <cell r="B131301">
            <v>60</v>
          </cell>
          <cell r="C131301">
            <v>0</v>
          </cell>
        </row>
        <row r="131302">
          <cell r="A131302">
            <v>20534293</v>
          </cell>
          <cell r="B131302">
            <v>60</v>
          </cell>
          <cell r="C131302">
            <v>0</v>
          </cell>
        </row>
        <row r="131303">
          <cell r="A131303">
            <v>20534520</v>
          </cell>
          <cell r="B131303">
            <v>60</v>
          </cell>
          <cell r="C131303">
            <v>0</v>
          </cell>
        </row>
        <row r="131304">
          <cell r="A131304">
            <v>20525253</v>
          </cell>
          <cell r="B131304">
            <v>60</v>
          </cell>
          <cell r="C131304">
            <v>0</v>
          </cell>
        </row>
        <row r="131305">
          <cell r="A131305">
            <v>20538360</v>
          </cell>
          <cell r="B131305">
            <v>60</v>
          </cell>
          <cell r="C131305">
            <v>0</v>
          </cell>
        </row>
        <row r="131306">
          <cell r="A131306">
            <v>20537745</v>
          </cell>
          <cell r="B131306">
            <v>60</v>
          </cell>
          <cell r="C131306">
            <v>0</v>
          </cell>
        </row>
        <row r="131307">
          <cell r="A131307">
            <v>20529426</v>
          </cell>
          <cell r="B131307">
            <v>60</v>
          </cell>
          <cell r="C131307">
            <v>0</v>
          </cell>
        </row>
        <row r="131308">
          <cell r="A131308">
            <v>20525334</v>
          </cell>
          <cell r="B131308">
            <v>60</v>
          </cell>
          <cell r="C131308">
            <v>0</v>
          </cell>
        </row>
        <row r="131309">
          <cell r="A131309">
            <v>20535900</v>
          </cell>
          <cell r="B131309">
            <v>60</v>
          </cell>
          <cell r="C131309">
            <v>0</v>
          </cell>
        </row>
        <row r="131310">
          <cell r="A131310">
            <v>20536012</v>
          </cell>
          <cell r="B131310">
            <v>60</v>
          </cell>
          <cell r="C131310">
            <v>0</v>
          </cell>
        </row>
        <row r="131311">
          <cell r="A131311">
            <v>20537755</v>
          </cell>
          <cell r="B131311">
            <v>60</v>
          </cell>
          <cell r="C131311">
            <v>0</v>
          </cell>
        </row>
        <row r="131312">
          <cell r="A131312">
            <v>20537766</v>
          </cell>
          <cell r="B131312">
            <v>60</v>
          </cell>
          <cell r="C131312">
            <v>0</v>
          </cell>
        </row>
        <row r="131313">
          <cell r="A131313">
            <v>20525398</v>
          </cell>
          <cell r="B131313">
            <v>60</v>
          </cell>
          <cell r="C131313">
            <v>0</v>
          </cell>
        </row>
        <row r="131314">
          <cell r="A131314">
            <v>20573186</v>
          </cell>
          <cell r="B131314">
            <v>60</v>
          </cell>
          <cell r="C131314">
            <v>0</v>
          </cell>
        </row>
        <row r="131315">
          <cell r="A131315">
            <v>20574676</v>
          </cell>
          <cell r="B131315">
            <v>60</v>
          </cell>
          <cell r="C131315">
            <v>0</v>
          </cell>
        </row>
        <row r="131316">
          <cell r="A131316">
            <v>20575421</v>
          </cell>
          <cell r="B131316">
            <v>60</v>
          </cell>
          <cell r="C131316">
            <v>0</v>
          </cell>
        </row>
        <row r="131317">
          <cell r="A131317">
            <v>20571801</v>
          </cell>
          <cell r="B131317">
            <v>60</v>
          </cell>
          <cell r="C131317">
            <v>0</v>
          </cell>
        </row>
        <row r="131318">
          <cell r="A131318">
            <v>20572844</v>
          </cell>
          <cell r="B131318">
            <v>60</v>
          </cell>
          <cell r="C131318">
            <v>0</v>
          </cell>
        </row>
        <row r="131319">
          <cell r="A131319">
            <v>20574070</v>
          </cell>
          <cell r="B131319">
            <v>60</v>
          </cell>
          <cell r="C131319">
            <v>0</v>
          </cell>
        </row>
        <row r="131320">
          <cell r="A131320">
            <v>20572873</v>
          </cell>
          <cell r="B131320">
            <v>60</v>
          </cell>
          <cell r="C131320">
            <v>0</v>
          </cell>
        </row>
        <row r="131321">
          <cell r="A131321">
            <v>20573586</v>
          </cell>
          <cell r="B131321">
            <v>60</v>
          </cell>
          <cell r="C131321">
            <v>0</v>
          </cell>
        </row>
        <row r="131322">
          <cell r="A131322">
            <v>20578957</v>
          </cell>
          <cell r="B131322">
            <v>60</v>
          </cell>
          <cell r="C131322">
            <v>0</v>
          </cell>
        </row>
        <row r="131323">
          <cell r="A131323">
            <v>20578248</v>
          </cell>
          <cell r="B131323">
            <v>60</v>
          </cell>
          <cell r="C131323">
            <v>0</v>
          </cell>
        </row>
        <row r="131324">
          <cell r="A131324">
            <v>20572910</v>
          </cell>
          <cell r="B131324">
            <v>60</v>
          </cell>
          <cell r="C131324">
            <v>0</v>
          </cell>
        </row>
        <row r="131325">
          <cell r="A131325">
            <v>20563258</v>
          </cell>
          <cell r="B131325">
            <v>60</v>
          </cell>
          <cell r="C131325">
            <v>0</v>
          </cell>
        </row>
        <row r="131326">
          <cell r="A131326">
            <v>20564454</v>
          </cell>
          <cell r="B131326">
            <v>60</v>
          </cell>
          <cell r="C131326">
            <v>0</v>
          </cell>
        </row>
        <row r="131327">
          <cell r="A131327">
            <v>20565590</v>
          </cell>
          <cell r="B131327">
            <v>60</v>
          </cell>
          <cell r="C131327">
            <v>0</v>
          </cell>
        </row>
        <row r="131328">
          <cell r="A131328">
            <v>20554353</v>
          </cell>
          <cell r="B131328">
            <v>60</v>
          </cell>
          <cell r="C131328">
            <v>0</v>
          </cell>
        </row>
        <row r="131329">
          <cell r="A131329">
            <v>20564371</v>
          </cell>
          <cell r="B131329">
            <v>60</v>
          </cell>
          <cell r="C131329">
            <v>0</v>
          </cell>
        </row>
        <row r="131330">
          <cell r="A131330">
            <v>20564549</v>
          </cell>
          <cell r="B131330">
            <v>60</v>
          </cell>
          <cell r="C131330">
            <v>0</v>
          </cell>
        </row>
        <row r="131331">
          <cell r="A131331">
            <v>20556862</v>
          </cell>
          <cell r="B131331">
            <v>60</v>
          </cell>
          <cell r="C131331">
            <v>0</v>
          </cell>
        </row>
        <row r="131332">
          <cell r="A131332">
            <v>20567039</v>
          </cell>
          <cell r="B131332">
            <v>60</v>
          </cell>
          <cell r="C131332">
            <v>0</v>
          </cell>
        </row>
        <row r="131333">
          <cell r="A131333">
            <v>20567043</v>
          </cell>
          <cell r="B131333">
            <v>60</v>
          </cell>
          <cell r="C131333">
            <v>0</v>
          </cell>
        </row>
        <row r="131334">
          <cell r="A131334">
            <v>20558398</v>
          </cell>
          <cell r="B131334">
            <v>60</v>
          </cell>
          <cell r="C131334">
            <v>0</v>
          </cell>
        </row>
        <row r="131335">
          <cell r="A131335">
            <v>20563476</v>
          </cell>
          <cell r="B131335">
            <v>60</v>
          </cell>
          <cell r="C131335">
            <v>0</v>
          </cell>
        </row>
        <row r="131336">
          <cell r="A131336">
            <v>20518157</v>
          </cell>
          <cell r="B131336">
            <v>60</v>
          </cell>
          <cell r="C131336">
            <v>0</v>
          </cell>
        </row>
        <row r="131337">
          <cell r="A131337">
            <v>20511217</v>
          </cell>
          <cell r="B131337">
            <v>60</v>
          </cell>
          <cell r="C131337">
            <v>0</v>
          </cell>
        </row>
        <row r="131338">
          <cell r="A131338">
            <v>20511234</v>
          </cell>
          <cell r="B131338">
            <v>60</v>
          </cell>
          <cell r="C131338">
            <v>0</v>
          </cell>
        </row>
        <row r="131339">
          <cell r="A131339">
            <v>12655336</v>
          </cell>
          <cell r="B131339">
            <v>70</v>
          </cell>
          <cell r="C131339">
            <v>0</v>
          </cell>
        </row>
        <row r="131340">
          <cell r="A131340">
            <v>13078797</v>
          </cell>
          <cell r="B131340">
            <v>70</v>
          </cell>
          <cell r="C131340">
            <v>0</v>
          </cell>
        </row>
        <row r="131341">
          <cell r="A131341">
            <v>13305311</v>
          </cell>
          <cell r="B131341">
            <v>70</v>
          </cell>
          <cell r="C131341">
            <v>0</v>
          </cell>
        </row>
        <row r="131342">
          <cell r="A131342">
            <v>13578666</v>
          </cell>
          <cell r="B131342">
            <v>70</v>
          </cell>
          <cell r="C131342">
            <v>0</v>
          </cell>
        </row>
        <row r="131343">
          <cell r="A131343">
            <v>13633302</v>
          </cell>
          <cell r="B131343">
            <v>70</v>
          </cell>
          <cell r="C131343">
            <v>0</v>
          </cell>
        </row>
        <row r="131344">
          <cell r="A131344">
            <v>13989237</v>
          </cell>
          <cell r="B131344">
            <v>70</v>
          </cell>
          <cell r="C131344">
            <v>0</v>
          </cell>
        </row>
        <row r="131345">
          <cell r="A131345">
            <v>15197564</v>
          </cell>
          <cell r="B131345">
            <v>70</v>
          </cell>
          <cell r="C131345">
            <v>0</v>
          </cell>
        </row>
        <row r="131346">
          <cell r="A131346">
            <v>15519035</v>
          </cell>
          <cell r="B131346">
            <v>70</v>
          </cell>
          <cell r="C131346">
            <v>0</v>
          </cell>
        </row>
        <row r="131347">
          <cell r="A131347">
            <v>15565308</v>
          </cell>
          <cell r="B131347">
            <v>70</v>
          </cell>
          <cell r="C131347">
            <v>0</v>
          </cell>
        </row>
        <row r="131348">
          <cell r="A131348">
            <v>15886923</v>
          </cell>
          <cell r="B131348">
            <v>70</v>
          </cell>
          <cell r="C131348">
            <v>0</v>
          </cell>
        </row>
        <row r="131349">
          <cell r="A131349">
            <v>16015089</v>
          </cell>
          <cell r="B131349">
            <v>70</v>
          </cell>
          <cell r="C131349">
            <v>0</v>
          </cell>
        </row>
        <row r="131350">
          <cell r="A131350">
            <v>16667568</v>
          </cell>
          <cell r="B131350">
            <v>70</v>
          </cell>
          <cell r="C131350">
            <v>0</v>
          </cell>
        </row>
        <row r="131351">
          <cell r="A131351">
            <v>16925729</v>
          </cell>
          <cell r="B131351">
            <v>70</v>
          </cell>
          <cell r="C131351">
            <v>0</v>
          </cell>
        </row>
        <row r="131352">
          <cell r="A131352">
            <v>16973223</v>
          </cell>
          <cell r="B131352">
            <v>70</v>
          </cell>
          <cell r="C131352">
            <v>0</v>
          </cell>
        </row>
        <row r="131353">
          <cell r="A131353">
            <v>17324151</v>
          </cell>
          <cell r="B131353">
            <v>70</v>
          </cell>
          <cell r="C131353">
            <v>0</v>
          </cell>
        </row>
        <row r="131354">
          <cell r="A131354">
            <v>17283959</v>
          </cell>
          <cell r="B131354">
            <v>70</v>
          </cell>
          <cell r="C131354">
            <v>0</v>
          </cell>
        </row>
        <row r="131355">
          <cell r="A131355">
            <v>17403883</v>
          </cell>
          <cell r="B131355">
            <v>70</v>
          </cell>
          <cell r="C131355">
            <v>0</v>
          </cell>
        </row>
        <row r="131356">
          <cell r="A131356">
            <v>17406356</v>
          </cell>
          <cell r="B131356">
            <v>70</v>
          </cell>
          <cell r="C131356">
            <v>0</v>
          </cell>
        </row>
        <row r="131357">
          <cell r="A131357">
            <v>17567826</v>
          </cell>
          <cell r="B131357">
            <v>70</v>
          </cell>
          <cell r="C131357">
            <v>0</v>
          </cell>
        </row>
        <row r="131358">
          <cell r="A131358">
            <v>17634957</v>
          </cell>
          <cell r="B131358">
            <v>70</v>
          </cell>
          <cell r="C131358">
            <v>0</v>
          </cell>
        </row>
        <row r="131359">
          <cell r="A131359">
            <v>17735302</v>
          </cell>
          <cell r="B131359">
            <v>70</v>
          </cell>
          <cell r="C131359">
            <v>0</v>
          </cell>
        </row>
        <row r="131360">
          <cell r="A131360">
            <v>18012226</v>
          </cell>
          <cell r="B131360">
            <v>70</v>
          </cell>
          <cell r="C131360">
            <v>0</v>
          </cell>
        </row>
        <row r="131361">
          <cell r="A131361">
            <v>18056455</v>
          </cell>
          <cell r="B131361">
            <v>70</v>
          </cell>
          <cell r="C131361">
            <v>0</v>
          </cell>
        </row>
        <row r="131362">
          <cell r="A131362">
            <v>18067361</v>
          </cell>
          <cell r="B131362">
            <v>70</v>
          </cell>
          <cell r="C131362">
            <v>0</v>
          </cell>
        </row>
        <row r="131363">
          <cell r="A131363">
            <v>18186458</v>
          </cell>
          <cell r="B131363">
            <v>70</v>
          </cell>
          <cell r="C131363">
            <v>0</v>
          </cell>
        </row>
        <row r="131364">
          <cell r="A131364">
            <v>18221547</v>
          </cell>
          <cell r="B131364">
            <v>70</v>
          </cell>
          <cell r="C131364">
            <v>0</v>
          </cell>
        </row>
        <row r="131365">
          <cell r="A131365">
            <v>18513685</v>
          </cell>
          <cell r="B131365">
            <v>70</v>
          </cell>
          <cell r="C131365">
            <v>0</v>
          </cell>
        </row>
        <row r="131366">
          <cell r="A131366">
            <v>18664087</v>
          </cell>
          <cell r="B131366">
            <v>70</v>
          </cell>
          <cell r="C131366">
            <v>0</v>
          </cell>
        </row>
        <row r="131367">
          <cell r="A131367">
            <v>18738291</v>
          </cell>
          <cell r="B131367">
            <v>70</v>
          </cell>
          <cell r="C131367">
            <v>0</v>
          </cell>
        </row>
        <row r="131368">
          <cell r="A131368">
            <v>18823195</v>
          </cell>
          <cell r="B131368">
            <v>70</v>
          </cell>
          <cell r="C131368">
            <v>0</v>
          </cell>
        </row>
        <row r="131369">
          <cell r="A131369">
            <v>18781358</v>
          </cell>
          <cell r="B131369">
            <v>70</v>
          </cell>
          <cell r="C131369">
            <v>0</v>
          </cell>
        </row>
        <row r="131370">
          <cell r="A131370">
            <v>19025237</v>
          </cell>
          <cell r="B131370">
            <v>70</v>
          </cell>
          <cell r="C131370">
            <v>0</v>
          </cell>
        </row>
        <row r="131371">
          <cell r="A131371">
            <v>19163670</v>
          </cell>
          <cell r="B131371">
            <v>70</v>
          </cell>
          <cell r="C131371">
            <v>0</v>
          </cell>
        </row>
        <row r="131372">
          <cell r="A131372">
            <v>19702047</v>
          </cell>
          <cell r="B131372">
            <v>70</v>
          </cell>
          <cell r="C131372">
            <v>0</v>
          </cell>
        </row>
        <row r="131373">
          <cell r="A131373">
            <v>0</v>
          </cell>
          <cell r="B131373">
            <v>70</v>
          </cell>
          <cell r="C131373">
            <v>0</v>
          </cell>
        </row>
        <row r="131374">
          <cell r="A131374">
            <v>0</v>
          </cell>
          <cell r="B131374">
            <v>80</v>
          </cell>
          <cell r="C131374">
            <v>0</v>
          </cell>
        </row>
        <row r="131375">
          <cell r="A131375">
            <v>0</v>
          </cell>
          <cell r="B131375">
            <v>80</v>
          </cell>
          <cell r="C131375">
            <v>0</v>
          </cell>
        </row>
        <row r="131376">
          <cell r="A131376">
            <v>0</v>
          </cell>
          <cell r="B131376">
            <v>80</v>
          </cell>
          <cell r="C131376">
            <v>0</v>
          </cell>
        </row>
        <row r="131377">
          <cell r="A131377">
            <v>0</v>
          </cell>
          <cell r="B131377">
            <v>80</v>
          </cell>
          <cell r="C131377">
            <v>0</v>
          </cell>
        </row>
        <row r="131378">
          <cell r="A131378">
            <v>0</v>
          </cell>
          <cell r="B131378">
            <v>80</v>
          </cell>
          <cell r="C131378">
            <v>0</v>
          </cell>
        </row>
        <row r="131379">
          <cell r="A131379">
            <v>0</v>
          </cell>
          <cell r="B131379">
            <v>80</v>
          </cell>
          <cell r="C131379">
            <v>0</v>
          </cell>
        </row>
        <row r="131380">
          <cell r="A131380">
            <v>0</v>
          </cell>
          <cell r="B131380">
            <v>80</v>
          </cell>
          <cell r="C131380">
            <v>0</v>
          </cell>
        </row>
        <row r="131381">
          <cell r="A131381">
            <v>12293024</v>
          </cell>
          <cell r="B131381">
            <v>80</v>
          </cell>
          <cell r="C131381">
            <v>0</v>
          </cell>
        </row>
        <row r="131382">
          <cell r="A131382">
            <v>12293607</v>
          </cell>
          <cell r="B131382">
            <v>80</v>
          </cell>
          <cell r="C131382">
            <v>0</v>
          </cell>
        </row>
        <row r="131383">
          <cell r="A131383">
            <v>12302280</v>
          </cell>
          <cell r="B131383">
            <v>80</v>
          </cell>
          <cell r="C131383">
            <v>0</v>
          </cell>
        </row>
        <row r="131384">
          <cell r="A131384">
            <v>12309010</v>
          </cell>
          <cell r="B131384">
            <v>80</v>
          </cell>
          <cell r="C131384">
            <v>0</v>
          </cell>
        </row>
        <row r="131385">
          <cell r="A131385">
            <v>12301388</v>
          </cell>
          <cell r="B131385">
            <v>80</v>
          </cell>
          <cell r="C131385">
            <v>0</v>
          </cell>
        </row>
        <row r="131386">
          <cell r="A131386">
            <v>12310518</v>
          </cell>
          <cell r="B131386">
            <v>80</v>
          </cell>
          <cell r="C131386">
            <v>0</v>
          </cell>
        </row>
        <row r="131387">
          <cell r="A131387">
            <v>12336829</v>
          </cell>
          <cell r="B131387">
            <v>80</v>
          </cell>
          <cell r="C131387">
            <v>0</v>
          </cell>
        </row>
        <row r="131388">
          <cell r="A131388">
            <v>12334293</v>
          </cell>
          <cell r="B131388">
            <v>80</v>
          </cell>
          <cell r="C131388">
            <v>0</v>
          </cell>
        </row>
        <row r="131389">
          <cell r="A131389">
            <v>12337224</v>
          </cell>
          <cell r="B131389">
            <v>80</v>
          </cell>
          <cell r="C131389">
            <v>0</v>
          </cell>
        </row>
        <row r="131390">
          <cell r="A131390">
            <v>12335822</v>
          </cell>
          <cell r="B131390">
            <v>80</v>
          </cell>
          <cell r="C131390">
            <v>0</v>
          </cell>
        </row>
        <row r="131391">
          <cell r="A131391">
            <v>12342524</v>
          </cell>
          <cell r="B131391">
            <v>80</v>
          </cell>
          <cell r="C131391">
            <v>0</v>
          </cell>
        </row>
        <row r="131392">
          <cell r="A131392">
            <v>12342706</v>
          </cell>
          <cell r="B131392">
            <v>80</v>
          </cell>
          <cell r="C131392">
            <v>0</v>
          </cell>
        </row>
        <row r="131393">
          <cell r="A131393">
            <v>12349968</v>
          </cell>
          <cell r="B131393">
            <v>80</v>
          </cell>
          <cell r="C131393">
            <v>0</v>
          </cell>
        </row>
        <row r="131394">
          <cell r="A131394">
            <v>12350196</v>
          </cell>
          <cell r="B131394">
            <v>80</v>
          </cell>
          <cell r="C131394">
            <v>0</v>
          </cell>
        </row>
        <row r="131395">
          <cell r="A131395">
            <v>12343751</v>
          </cell>
          <cell r="B131395">
            <v>80</v>
          </cell>
          <cell r="C131395">
            <v>0</v>
          </cell>
        </row>
        <row r="131396">
          <cell r="A131396">
            <v>12345474</v>
          </cell>
          <cell r="B131396">
            <v>80</v>
          </cell>
          <cell r="C131396">
            <v>0</v>
          </cell>
        </row>
        <row r="131397">
          <cell r="A131397">
            <v>12349997</v>
          </cell>
          <cell r="B131397">
            <v>80</v>
          </cell>
          <cell r="C131397">
            <v>0</v>
          </cell>
        </row>
        <row r="131398">
          <cell r="A131398">
            <v>12350415</v>
          </cell>
          <cell r="B131398">
            <v>80</v>
          </cell>
          <cell r="C131398">
            <v>0</v>
          </cell>
        </row>
        <row r="131399">
          <cell r="A131399">
            <v>12466153</v>
          </cell>
          <cell r="B131399">
            <v>80</v>
          </cell>
          <cell r="C131399">
            <v>0</v>
          </cell>
        </row>
        <row r="131400">
          <cell r="A131400">
            <v>12466830</v>
          </cell>
          <cell r="B131400">
            <v>80</v>
          </cell>
          <cell r="C131400">
            <v>0</v>
          </cell>
        </row>
        <row r="131401">
          <cell r="A131401">
            <v>12476583</v>
          </cell>
          <cell r="B131401">
            <v>80</v>
          </cell>
          <cell r="C131401">
            <v>0</v>
          </cell>
        </row>
        <row r="131402">
          <cell r="A131402">
            <v>12470124</v>
          </cell>
          <cell r="B131402">
            <v>80</v>
          </cell>
          <cell r="C131402">
            <v>0</v>
          </cell>
        </row>
        <row r="131403">
          <cell r="A131403">
            <v>12468656</v>
          </cell>
          <cell r="B131403">
            <v>80</v>
          </cell>
          <cell r="C131403">
            <v>0</v>
          </cell>
        </row>
        <row r="131404">
          <cell r="A131404">
            <v>12476920</v>
          </cell>
          <cell r="B131404">
            <v>80</v>
          </cell>
          <cell r="C131404">
            <v>0</v>
          </cell>
        </row>
        <row r="131405">
          <cell r="A131405">
            <v>12488241</v>
          </cell>
          <cell r="B131405">
            <v>80</v>
          </cell>
          <cell r="C131405">
            <v>0</v>
          </cell>
        </row>
        <row r="131406">
          <cell r="A131406">
            <v>12488928</v>
          </cell>
          <cell r="B131406">
            <v>80</v>
          </cell>
          <cell r="C131406">
            <v>0</v>
          </cell>
        </row>
        <row r="131407">
          <cell r="A131407">
            <v>12483609</v>
          </cell>
          <cell r="B131407">
            <v>80</v>
          </cell>
          <cell r="C131407">
            <v>0</v>
          </cell>
        </row>
        <row r="131408">
          <cell r="A131408">
            <v>12490160</v>
          </cell>
          <cell r="B131408">
            <v>80</v>
          </cell>
          <cell r="C131408">
            <v>0</v>
          </cell>
        </row>
        <row r="131409">
          <cell r="A131409">
            <v>12490643</v>
          </cell>
          <cell r="B131409">
            <v>80</v>
          </cell>
          <cell r="C131409">
            <v>0</v>
          </cell>
        </row>
        <row r="131410">
          <cell r="A131410">
            <v>12491588</v>
          </cell>
          <cell r="B131410">
            <v>80</v>
          </cell>
          <cell r="C131410">
            <v>0</v>
          </cell>
        </row>
        <row r="131411">
          <cell r="A131411">
            <v>12366103</v>
          </cell>
          <cell r="B131411">
            <v>80</v>
          </cell>
          <cell r="C131411">
            <v>0</v>
          </cell>
        </row>
        <row r="131412">
          <cell r="A131412">
            <v>12357980</v>
          </cell>
          <cell r="B131412">
            <v>80</v>
          </cell>
          <cell r="C131412">
            <v>0</v>
          </cell>
        </row>
        <row r="131413">
          <cell r="A131413">
            <v>12351471</v>
          </cell>
          <cell r="B131413">
            <v>80</v>
          </cell>
          <cell r="C131413">
            <v>0</v>
          </cell>
        </row>
        <row r="131414">
          <cell r="A131414">
            <v>12358992</v>
          </cell>
          <cell r="B131414">
            <v>80</v>
          </cell>
          <cell r="C131414">
            <v>0</v>
          </cell>
        </row>
        <row r="131415">
          <cell r="A131415">
            <v>12360772</v>
          </cell>
          <cell r="B131415">
            <v>80</v>
          </cell>
          <cell r="C131415">
            <v>0</v>
          </cell>
        </row>
        <row r="131416">
          <cell r="A131416">
            <v>12364611</v>
          </cell>
          <cell r="B131416">
            <v>80</v>
          </cell>
          <cell r="C131416">
            <v>0</v>
          </cell>
        </row>
        <row r="131417">
          <cell r="A131417">
            <v>12351820</v>
          </cell>
          <cell r="B131417">
            <v>80</v>
          </cell>
          <cell r="C131417">
            <v>0</v>
          </cell>
        </row>
        <row r="131418">
          <cell r="A131418">
            <v>12352817</v>
          </cell>
          <cell r="B131418">
            <v>80</v>
          </cell>
          <cell r="C131418">
            <v>0</v>
          </cell>
        </row>
        <row r="131419">
          <cell r="A131419">
            <v>12357144</v>
          </cell>
          <cell r="B131419">
            <v>80</v>
          </cell>
          <cell r="C131419">
            <v>0</v>
          </cell>
        </row>
        <row r="131420">
          <cell r="A131420">
            <v>12353321</v>
          </cell>
          <cell r="B131420">
            <v>80</v>
          </cell>
          <cell r="C131420">
            <v>0</v>
          </cell>
        </row>
        <row r="131421">
          <cell r="A131421">
            <v>12353109</v>
          </cell>
          <cell r="B131421">
            <v>80</v>
          </cell>
          <cell r="C131421">
            <v>0</v>
          </cell>
        </row>
        <row r="131422">
          <cell r="A131422">
            <v>12398957</v>
          </cell>
          <cell r="B131422">
            <v>80</v>
          </cell>
          <cell r="C131422">
            <v>0</v>
          </cell>
        </row>
        <row r="131423">
          <cell r="A131423">
            <v>12404649</v>
          </cell>
          <cell r="B131423">
            <v>80</v>
          </cell>
          <cell r="C131423">
            <v>0</v>
          </cell>
        </row>
        <row r="131424">
          <cell r="A131424">
            <v>12404900</v>
          </cell>
          <cell r="B131424">
            <v>80</v>
          </cell>
          <cell r="C131424">
            <v>0</v>
          </cell>
        </row>
        <row r="131425">
          <cell r="A131425">
            <v>12405648</v>
          </cell>
          <cell r="B131425">
            <v>80</v>
          </cell>
          <cell r="C131425">
            <v>0</v>
          </cell>
        </row>
        <row r="131426">
          <cell r="A131426">
            <v>12414167</v>
          </cell>
          <cell r="B131426">
            <v>80</v>
          </cell>
          <cell r="C131426">
            <v>0</v>
          </cell>
        </row>
        <row r="131427">
          <cell r="A131427">
            <v>12403923</v>
          </cell>
          <cell r="B131427">
            <v>80</v>
          </cell>
          <cell r="C131427">
            <v>0</v>
          </cell>
        </row>
        <row r="131428">
          <cell r="A131428">
            <v>12405157</v>
          </cell>
          <cell r="B131428">
            <v>80</v>
          </cell>
          <cell r="C131428">
            <v>0</v>
          </cell>
        </row>
        <row r="131429">
          <cell r="A131429">
            <v>12402527</v>
          </cell>
          <cell r="B131429">
            <v>80</v>
          </cell>
          <cell r="C131429">
            <v>0</v>
          </cell>
        </row>
        <row r="131430">
          <cell r="A131430">
            <v>12404973</v>
          </cell>
          <cell r="B131430">
            <v>80</v>
          </cell>
          <cell r="C131430">
            <v>0</v>
          </cell>
        </row>
        <row r="131431">
          <cell r="A131431">
            <v>12413188</v>
          </cell>
          <cell r="B131431">
            <v>80</v>
          </cell>
          <cell r="C131431">
            <v>0</v>
          </cell>
        </row>
        <row r="131432">
          <cell r="A131432">
            <v>12410631</v>
          </cell>
          <cell r="B131432">
            <v>80</v>
          </cell>
          <cell r="C131432">
            <v>0</v>
          </cell>
        </row>
        <row r="131433">
          <cell r="A131433">
            <v>12403774</v>
          </cell>
          <cell r="B131433">
            <v>80</v>
          </cell>
          <cell r="C131433">
            <v>0</v>
          </cell>
        </row>
        <row r="131434">
          <cell r="A131434">
            <v>12404109</v>
          </cell>
          <cell r="B131434">
            <v>80</v>
          </cell>
          <cell r="C131434">
            <v>0</v>
          </cell>
        </row>
        <row r="131435">
          <cell r="A131435">
            <v>12404357</v>
          </cell>
          <cell r="B131435">
            <v>80</v>
          </cell>
          <cell r="C131435">
            <v>0</v>
          </cell>
        </row>
        <row r="131436">
          <cell r="A131436">
            <v>12388751</v>
          </cell>
          <cell r="B131436">
            <v>80</v>
          </cell>
          <cell r="C131436">
            <v>0</v>
          </cell>
        </row>
        <row r="131437">
          <cell r="A131437">
            <v>12390989</v>
          </cell>
          <cell r="B131437">
            <v>80</v>
          </cell>
          <cell r="C131437">
            <v>0</v>
          </cell>
        </row>
        <row r="131438">
          <cell r="A131438">
            <v>12383818</v>
          </cell>
          <cell r="B131438">
            <v>80</v>
          </cell>
          <cell r="C131438">
            <v>0</v>
          </cell>
        </row>
        <row r="131439">
          <cell r="A131439">
            <v>12398548</v>
          </cell>
          <cell r="B131439">
            <v>80</v>
          </cell>
          <cell r="C131439">
            <v>0</v>
          </cell>
        </row>
        <row r="131440">
          <cell r="A131440">
            <v>12383969</v>
          </cell>
          <cell r="B131440">
            <v>80</v>
          </cell>
          <cell r="C131440">
            <v>0</v>
          </cell>
        </row>
        <row r="131441">
          <cell r="A131441">
            <v>12398015</v>
          </cell>
          <cell r="B131441">
            <v>80</v>
          </cell>
          <cell r="C131441">
            <v>0</v>
          </cell>
        </row>
        <row r="131442">
          <cell r="A131442">
            <v>12442821</v>
          </cell>
          <cell r="B131442">
            <v>80</v>
          </cell>
          <cell r="C131442">
            <v>0</v>
          </cell>
        </row>
        <row r="131443">
          <cell r="A131443">
            <v>12432536</v>
          </cell>
          <cell r="B131443">
            <v>80</v>
          </cell>
          <cell r="C131443">
            <v>0</v>
          </cell>
        </row>
        <row r="131444">
          <cell r="A131444">
            <v>12440750</v>
          </cell>
          <cell r="B131444">
            <v>80</v>
          </cell>
          <cell r="C131444">
            <v>0</v>
          </cell>
        </row>
        <row r="131445">
          <cell r="A131445">
            <v>12436687</v>
          </cell>
          <cell r="B131445">
            <v>80</v>
          </cell>
          <cell r="C131445">
            <v>0</v>
          </cell>
        </row>
        <row r="131446">
          <cell r="A131446">
            <v>12436236</v>
          </cell>
          <cell r="B131446">
            <v>80</v>
          </cell>
          <cell r="C131446">
            <v>0</v>
          </cell>
        </row>
        <row r="131447">
          <cell r="A131447">
            <v>12441916</v>
          </cell>
          <cell r="B131447">
            <v>80</v>
          </cell>
          <cell r="C131447">
            <v>0</v>
          </cell>
        </row>
        <row r="131448">
          <cell r="A131448">
            <v>12433840</v>
          </cell>
          <cell r="B131448">
            <v>80</v>
          </cell>
          <cell r="C131448">
            <v>0</v>
          </cell>
        </row>
        <row r="131449">
          <cell r="A131449">
            <v>12439835</v>
          </cell>
          <cell r="B131449">
            <v>80</v>
          </cell>
          <cell r="C131449">
            <v>0</v>
          </cell>
        </row>
        <row r="131450">
          <cell r="A131450">
            <v>12433907</v>
          </cell>
          <cell r="B131450">
            <v>80</v>
          </cell>
          <cell r="C131450">
            <v>0</v>
          </cell>
        </row>
        <row r="131451">
          <cell r="A131451">
            <v>12440585</v>
          </cell>
          <cell r="B131451">
            <v>80</v>
          </cell>
          <cell r="C131451">
            <v>0</v>
          </cell>
        </row>
        <row r="131452">
          <cell r="A131452">
            <v>12436641</v>
          </cell>
          <cell r="B131452">
            <v>80</v>
          </cell>
          <cell r="C131452">
            <v>0</v>
          </cell>
        </row>
        <row r="131453">
          <cell r="A131453">
            <v>12436185</v>
          </cell>
          <cell r="B131453">
            <v>80</v>
          </cell>
          <cell r="C131453">
            <v>0</v>
          </cell>
        </row>
        <row r="131454">
          <cell r="A131454">
            <v>12418053</v>
          </cell>
          <cell r="B131454">
            <v>80</v>
          </cell>
          <cell r="C131454">
            <v>0</v>
          </cell>
        </row>
        <row r="131455">
          <cell r="A131455">
            <v>12414846</v>
          </cell>
          <cell r="B131455">
            <v>80</v>
          </cell>
          <cell r="C131455">
            <v>0</v>
          </cell>
        </row>
        <row r="131456">
          <cell r="A131456">
            <v>12418806</v>
          </cell>
          <cell r="B131456">
            <v>80</v>
          </cell>
          <cell r="C131456">
            <v>0</v>
          </cell>
        </row>
        <row r="131457">
          <cell r="A131457">
            <v>12426218</v>
          </cell>
          <cell r="B131457">
            <v>80</v>
          </cell>
          <cell r="C131457">
            <v>0</v>
          </cell>
        </row>
        <row r="131458">
          <cell r="A131458">
            <v>12420651</v>
          </cell>
          <cell r="B131458">
            <v>80</v>
          </cell>
          <cell r="C131458">
            <v>0</v>
          </cell>
        </row>
        <row r="131459">
          <cell r="A131459">
            <v>12371487</v>
          </cell>
          <cell r="B131459">
            <v>80</v>
          </cell>
          <cell r="C131459">
            <v>0</v>
          </cell>
        </row>
        <row r="131460">
          <cell r="A131460">
            <v>12371739</v>
          </cell>
          <cell r="B131460">
            <v>80</v>
          </cell>
          <cell r="C131460">
            <v>0</v>
          </cell>
        </row>
        <row r="131461">
          <cell r="A131461">
            <v>12375989</v>
          </cell>
          <cell r="B131461">
            <v>80</v>
          </cell>
          <cell r="C131461">
            <v>0</v>
          </cell>
        </row>
        <row r="131462">
          <cell r="A131462">
            <v>12372076</v>
          </cell>
          <cell r="B131462">
            <v>80</v>
          </cell>
          <cell r="C131462">
            <v>0</v>
          </cell>
        </row>
        <row r="131463">
          <cell r="A131463">
            <v>12380618</v>
          </cell>
          <cell r="B131463">
            <v>80</v>
          </cell>
          <cell r="C131463">
            <v>0</v>
          </cell>
        </row>
        <row r="131464">
          <cell r="A131464">
            <v>12374141</v>
          </cell>
          <cell r="B131464">
            <v>80</v>
          </cell>
          <cell r="C131464">
            <v>0</v>
          </cell>
        </row>
        <row r="131465">
          <cell r="A131465">
            <v>12374626</v>
          </cell>
          <cell r="B131465">
            <v>80</v>
          </cell>
          <cell r="C131465">
            <v>0</v>
          </cell>
        </row>
        <row r="131466">
          <cell r="A131466">
            <v>12374389</v>
          </cell>
          <cell r="B131466">
            <v>80</v>
          </cell>
          <cell r="C131466">
            <v>0</v>
          </cell>
        </row>
        <row r="131467">
          <cell r="A131467">
            <v>12461800</v>
          </cell>
          <cell r="B131467">
            <v>80</v>
          </cell>
          <cell r="C131467">
            <v>0</v>
          </cell>
        </row>
        <row r="131468">
          <cell r="A131468">
            <v>12454498</v>
          </cell>
          <cell r="B131468">
            <v>80</v>
          </cell>
          <cell r="C131468">
            <v>0</v>
          </cell>
        </row>
        <row r="131469">
          <cell r="A131469">
            <v>12459122</v>
          </cell>
          <cell r="B131469">
            <v>80</v>
          </cell>
          <cell r="C131469">
            <v>0</v>
          </cell>
        </row>
        <row r="131470">
          <cell r="A131470">
            <v>12459476</v>
          </cell>
          <cell r="B131470">
            <v>80</v>
          </cell>
          <cell r="C131470">
            <v>0</v>
          </cell>
        </row>
        <row r="131471">
          <cell r="A131471">
            <v>12460260</v>
          </cell>
          <cell r="B131471">
            <v>80</v>
          </cell>
          <cell r="C131471">
            <v>0</v>
          </cell>
        </row>
        <row r="131472">
          <cell r="A131472">
            <v>12460349</v>
          </cell>
          <cell r="B131472">
            <v>80</v>
          </cell>
          <cell r="C131472">
            <v>0</v>
          </cell>
        </row>
        <row r="131473">
          <cell r="A131473">
            <v>12502212</v>
          </cell>
          <cell r="B131473">
            <v>80</v>
          </cell>
          <cell r="C131473">
            <v>0</v>
          </cell>
        </row>
        <row r="131474">
          <cell r="A131474">
            <v>12504225</v>
          </cell>
          <cell r="B131474">
            <v>80</v>
          </cell>
          <cell r="C131474">
            <v>0</v>
          </cell>
        </row>
        <row r="131475">
          <cell r="A131475">
            <v>12498705</v>
          </cell>
          <cell r="B131475">
            <v>80</v>
          </cell>
          <cell r="C131475">
            <v>0</v>
          </cell>
        </row>
        <row r="131476">
          <cell r="A131476">
            <v>12505099</v>
          </cell>
          <cell r="B131476">
            <v>80</v>
          </cell>
          <cell r="C131476">
            <v>0</v>
          </cell>
        </row>
        <row r="131477">
          <cell r="A131477">
            <v>12497417</v>
          </cell>
          <cell r="B131477">
            <v>80</v>
          </cell>
          <cell r="C131477">
            <v>0</v>
          </cell>
        </row>
        <row r="131478">
          <cell r="A131478">
            <v>12502838</v>
          </cell>
          <cell r="B131478">
            <v>80</v>
          </cell>
          <cell r="C131478">
            <v>0</v>
          </cell>
        </row>
        <row r="131479">
          <cell r="A131479">
            <v>12509140</v>
          </cell>
          <cell r="B131479">
            <v>80</v>
          </cell>
          <cell r="C131479">
            <v>0</v>
          </cell>
        </row>
        <row r="131480">
          <cell r="A131480">
            <v>12495528</v>
          </cell>
          <cell r="B131480">
            <v>80</v>
          </cell>
          <cell r="C131480">
            <v>0</v>
          </cell>
        </row>
        <row r="131481">
          <cell r="A131481">
            <v>12520330</v>
          </cell>
          <cell r="B131481">
            <v>80</v>
          </cell>
          <cell r="C131481">
            <v>0</v>
          </cell>
        </row>
        <row r="131482">
          <cell r="A131482">
            <v>12511564</v>
          </cell>
          <cell r="B131482">
            <v>80</v>
          </cell>
          <cell r="C131482">
            <v>0</v>
          </cell>
        </row>
        <row r="131483">
          <cell r="A131483">
            <v>12518742</v>
          </cell>
          <cell r="B131483">
            <v>80</v>
          </cell>
          <cell r="C131483">
            <v>0</v>
          </cell>
        </row>
        <row r="131484">
          <cell r="A131484">
            <v>12512384</v>
          </cell>
          <cell r="B131484">
            <v>80</v>
          </cell>
          <cell r="C131484">
            <v>0</v>
          </cell>
        </row>
        <row r="131485">
          <cell r="A131485">
            <v>12521501</v>
          </cell>
          <cell r="B131485">
            <v>80</v>
          </cell>
          <cell r="C131485">
            <v>0</v>
          </cell>
        </row>
        <row r="131486">
          <cell r="A131486">
            <v>12512203</v>
          </cell>
          <cell r="B131486">
            <v>80</v>
          </cell>
          <cell r="C131486">
            <v>0</v>
          </cell>
        </row>
        <row r="131487">
          <cell r="A131487">
            <v>12519903</v>
          </cell>
          <cell r="B131487">
            <v>80</v>
          </cell>
          <cell r="C131487">
            <v>0</v>
          </cell>
        </row>
        <row r="131488">
          <cell r="A131488">
            <v>12526338</v>
          </cell>
          <cell r="B131488">
            <v>80</v>
          </cell>
          <cell r="C131488">
            <v>0</v>
          </cell>
        </row>
        <row r="131489">
          <cell r="A131489">
            <v>12528341</v>
          </cell>
          <cell r="B131489">
            <v>80</v>
          </cell>
          <cell r="C131489">
            <v>0</v>
          </cell>
        </row>
        <row r="131490">
          <cell r="A131490">
            <v>12537304</v>
          </cell>
          <cell r="B131490">
            <v>80</v>
          </cell>
          <cell r="C131490">
            <v>0</v>
          </cell>
        </row>
        <row r="131491">
          <cell r="A131491">
            <v>12527609</v>
          </cell>
          <cell r="B131491">
            <v>80</v>
          </cell>
          <cell r="C131491">
            <v>0</v>
          </cell>
        </row>
        <row r="131492">
          <cell r="A131492">
            <v>12531009</v>
          </cell>
          <cell r="B131492">
            <v>80</v>
          </cell>
          <cell r="C131492">
            <v>0</v>
          </cell>
        </row>
        <row r="131493">
          <cell r="A131493">
            <v>12528831</v>
          </cell>
          <cell r="B131493">
            <v>80</v>
          </cell>
          <cell r="C131493">
            <v>0</v>
          </cell>
        </row>
        <row r="131494">
          <cell r="A131494">
            <v>12534518</v>
          </cell>
          <cell r="B131494">
            <v>80</v>
          </cell>
          <cell r="C131494">
            <v>0</v>
          </cell>
        </row>
        <row r="131495">
          <cell r="A131495">
            <v>12535019</v>
          </cell>
          <cell r="B131495">
            <v>80</v>
          </cell>
          <cell r="C131495">
            <v>0</v>
          </cell>
        </row>
        <row r="131496">
          <cell r="A131496">
            <v>12538560</v>
          </cell>
          <cell r="B131496">
            <v>80</v>
          </cell>
          <cell r="C131496">
            <v>0</v>
          </cell>
        </row>
        <row r="131497">
          <cell r="A131497">
            <v>12543487</v>
          </cell>
          <cell r="B131497">
            <v>80</v>
          </cell>
          <cell r="C131497">
            <v>0</v>
          </cell>
        </row>
        <row r="131498">
          <cell r="A131498">
            <v>12545190</v>
          </cell>
          <cell r="B131498">
            <v>80</v>
          </cell>
          <cell r="C131498">
            <v>0</v>
          </cell>
        </row>
        <row r="131499">
          <cell r="A131499">
            <v>12542038</v>
          </cell>
          <cell r="B131499">
            <v>80</v>
          </cell>
          <cell r="C131499">
            <v>0</v>
          </cell>
        </row>
        <row r="131500">
          <cell r="A131500">
            <v>12544302</v>
          </cell>
          <cell r="B131500">
            <v>80</v>
          </cell>
          <cell r="C131500">
            <v>0</v>
          </cell>
        </row>
        <row r="131501">
          <cell r="A131501">
            <v>12548851</v>
          </cell>
          <cell r="B131501">
            <v>80</v>
          </cell>
          <cell r="C131501">
            <v>0</v>
          </cell>
        </row>
        <row r="131502">
          <cell r="A131502">
            <v>12661099</v>
          </cell>
          <cell r="B131502">
            <v>80</v>
          </cell>
          <cell r="C131502">
            <v>0</v>
          </cell>
        </row>
        <row r="131503">
          <cell r="A131503">
            <v>12660631</v>
          </cell>
          <cell r="B131503">
            <v>80</v>
          </cell>
          <cell r="C131503">
            <v>0</v>
          </cell>
        </row>
        <row r="131504">
          <cell r="A131504">
            <v>12660664</v>
          </cell>
          <cell r="B131504">
            <v>80</v>
          </cell>
          <cell r="C131504">
            <v>0</v>
          </cell>
        </row>
        <row r="131505">
          <cell r="A131505">
            <v>12660904</v>
          </cell>
          <cell r="B131505">
            <v>80</v>
          </cell>
          <cell r="C131505">
            <v>0</v>
          </cell>
        </row>
        <row r="131506">
          <cell r="A131506">
            <v>12660678</v>
          </cell>
          <cell r="B131506">
            <v>80</v>
          </cell>
          <cell r="C131506">
            <v>0</v>
          </cell>
        </row>
        <row r="131507">
          <cell r="A131507">
            <v>12660932</v>
          </cell>
          <cell r="B131507">
            <v>80</v>
          </cell>
          <cell r="C131507">
            <v>0</v>
          </cell>
        </row>
        <row r="131508">
          <cell r="A131508">
            <v>12661416</v>
          </cell>
          <cell r="B131508">
            <v>80</v>
          </cell>
          <cell r="C131508">
            <v>0</v>
          </cell>
        </row>
        <row r="131509">
          <cell r="A131509">
            <v>12660696</v>
          </cell>
          <cell r="B131509">
            <v>80</v>
          </cell>
          <cell r="C131509">
            <v>0</v>
          </cell>
        </row>
        <row r="131510">
          <cell r="A131510">
            <v>12660713</v>
          </cell>
          <cell r="B131510">
            <v>80</v>
          </cell>
          <cell r="C131510">
            <v>0</v>
          </cell>
        </row>
        <row r="131511">
          <cell r="A131511">
            <v>12661926</v>
          </cell>
          <cell r="B131511">
            <v>80</v>
          </cell>
          <cell r="C131511">
            <v>0</v>
          </cell>
        </row>
        <row r="131512">
          <cell r="A131512">
            <v>12660732</v>
          </cell>
          <cell r="B131512">
            <v>80</v>
          </cell>
          <cell r="C131512">
            <v>0</v>
          </cell>
        </row>
        <row r="131513">
          <cell r="A131513">
            <v>12660975</v>
          </cell>
          <cell r="B131513">
            <v>80</v>
          </cell>
          <cell r="C131513">
            <v>0</v>
          </cell>
        </row>
        <row r="131514">
          <cell r="A131514">
            <v>12660766</v>
          </cell>
          <cell r="B131514">
            <v>80</v>
          </cell>
          <cell r="C131514">
            <v>0</v>
          </cell>
        </row>
        <row r="131515">
          <cell r="A131515">
            <v>12661013</v>
          </cell>
          <cell r="B131515">
            <v>80</v>
          </cell>
          <cell r="C131515">
            <v>0</v>
          </cell>
        </row>
        <row r="131516">
          <cell r="A131516">
            <v>12671108</v>
          </cell>
          <cell r="B131516">
            <v>80</v>
          </cell>
          <cell r="C131516">
            <v>0</v>
          </cell>
        </row>
        <row r="131517">
          <cell r="A131517">
            <v>12665025</v>
          </cell>
          <cell r="B131517">
            <v>80</v>
          </cell>
          <cell r="C131517">
            <v>0</v>
          </cell>
        </row>
        <row r="131518">
          <cell r="A131518">
            <v>12660570</v>
          </cell>
          <cell r="B131518">
            <v>80</v>
          </cell>
          <cell r="C131518">
            <v>0</v>
          </cell>
        </row>
        <row r="131519">
          <cell r="A131519">
            <v>12662034</v>
          </cell>
          <cell r="B131519">
            <v>80</v>
          </cell>
          <cell r="C131519">
            <v>0</v>
          </cell>
        </row>
        <row r="131520">
          <cell r="A131520">
            <v>12661079</v>
          </cell>
          <cell r="B131520">
            <v>80</v>
          </cell>
          <cell r="C131520">
            <v>0</v>
          </cell>
        </row>
        <row r="131521">
          <cell r="A131521">
            <v>12661338</v>
          </cell>
          <cell r="B131521">
            <v>80</v>
          </cell>
          <cell r="C131521">
            <v>0</v>
          </cell>
        </row>
        <row r="131522">
          <cell r="A131522">
            <v>12683656</v>
          </cell>
          <cell r="B131522">
            <v>80</v>
          </cell>
          <cell r="C131522">
            <v>0</v>
          </cell>
        </row>
        <row r="131523">
          <cell r="A131523">
            <v>12682936</v>
          </cell>
          <cell r="B131523">
            <v>80</v>
          </cell>
          <cell r="C131523">
            <v>0</v>
          </cell>
        </row>
        <row r="131524">
          <cell r="A131524">
            <v>12684396</v>
          </cell>
          <cell r="B131524">
            <v>80</v>
          </cell>
          <cell r="C131524">
            <v>0</v>
          </cell>
        </row>
        <row r="131525">
          <cell r="A131525">
            <v>12683211</v>
          </cell>
          <cell r="B131525">
            <v>80</v>
          </cell>
          <cell r="C131525">
            <v>0</v>
          </cell>
        </row>
        <row r="131526">
          <cell r="A131526">
            <v>12684431</v>
          </cell>
          <cell r="B131526">
            <v>80</v>
          </cell>
          <cell r="C131526">
            <v>0</v>
          </cell>
        </row>
        <row r="131527">
          <cell r="A131527">
            <v>12684496</v>
          </cell>
          <cell r="B131527">
            <v>80</v>
          </cell>
          <cell r="C131527">
            <v>0</v>
          </cell>
        </row>
        <row r="131528">
          <cell r="A131528">
            <v>12684501</v>
          </cell>
          <cell r="B131528">
            <v>80</v>
          </cell>
          <cell r="C131528">
            <v>0</v>
          </cell>
        </row>
        <row r="131529">
          <cell r="A131529">
            <v>12682577</v>
          </cell>
          <cell r="B131529">
            <v>80</v>
          </cell>
          <cell r="C131529">
            <v>0</v>
          </cell>
        </row>
        <row r="131530">
          <cell r="A131530">
            <v>12683077</v>
          </cell>
          <cell r="B131530">
            <v>80</v>
          </cell>
          <cell r="C131530">
            <v>0</v>
          </cell>
        </row>
        <row r="131531">
          <cell r="A131531">
            <v>12683320</v>
          </cell>
          <cell r="B131531">
            <v>80</v>
          </cell>
          <cell r="C131531">
            <v>0</v>
          </cell>
        </row>
        <row r="131532">
          <cell r="A131532">
            <v>12682618</v>
          </cell>
          <cell r="B131532">
            <v>80</v>
          </cell>
          <cell r="C131532">
            <v>0</v>
          </cell>
        </row>
        <row r="131533">
          <cell r="A131533">
            <v>12684349</v>
          </cell>
          <cell r="B131533">
            <v>80</v>
          </cell>
          <cell r="C131533">
            <v>0</v>
          </cell>
        </row>
        <row r="131534">
          <cell r="A131534">
            <v>12684602</v>
          </cell>
          <cell r="B131534">
            <v>80</v>
          </cell>
          <cell r="C131534">
            <v>0</v>
          </cell>
        </row>
        <row r="131535">
          <cell r="A131535">
            <v>12682662</v>
          </cell>
          <cell r="B131535">
            <v>80</v>
          </cell>
          <cell r="C131535">
            <v>0</v>
          </cell>
        </row>
        <row r="131536">
          <cell r="A131536">
            <v>12683147</v>
          </cell>
          <cell r="B131536">
            <v>80</v>
          </cell>
          <cell r="C131536">
            <v>0</v>
          </cell>
        </row>
        <row r="131537">
          <cell r="A131537">
            <v>12561623</v>
          </cell>
          <cell r="B131537">
            <v>80</v>
          </cell>
          <cell r="C131537">
            <v>0</v>
          </cell>
        </row>
        <row r="131538">
          <cell r="A131538">
            <v>12552072</v>
          </cell>
          <cell r="B131538">
            <v>80</v>
          </cell>
          <cell r="C131538">
            <v>0</v>
          </cell>
        </row>
        <row r="131539">
          <cell r="A131539">
            <v>12560254</v>
          </cell>
          <cell r="B131539">
            <v>80</v>
          </cell>
          <cell r="C131539">
            <v>0</v>
          </cell>
        </row>
        <row r="131540">
          <cell r="A131540">
            <v>12561539</v>
          </cell>
          <cell r="B131540">
            <v>80</v>
          </cell>
          <cell r="C131540">
            <v>0</v>
          </cell>
        </row>
        <row r="131541">
          <cell r="A131541">
            <v>12557508</v>
          </cell>
          <cell r="B131541">
            <v>80</v>
          </cell>
          <cell r="C131541">
            <v>0</v>
          </cell>
        </row>
        <row r="131542">
          <cell r="A131542">
            <v>12550904</v>
          </cell>
          <cell r="B131542">
            <v>80</v>
          </cell>
          <cell r="C131542">
            <v>0</v>
          </cell>
        </row>
        <row r="131543">
          <cell r="A131543">
            <v>12558022</v>
          </cell>
          <cell r="B131543">
            <v>80</v>
          </cell>
          <cell r="C131543">
            <v>0</v>
          </cell>
        </row>
        <row r="131544">
          <cell r="A131544">
            <v>12560851</v>
          </cell>
          <cell r="B131544">
            <v>80</v>
          </cell>
          <cell r="C131544">
            <v>0</v>
          </cell>
        </row>
        <row r="131545">
          <cell r="A131545">
            <v>12549449</v>
          </cell>
          <cell r="B131545">
            <v>80</v>
          </cell>
          <cell r="C131545">
            <v>0</v>
          </cell>
        </row>
        <row r="131546">
          <cell r="A131546">
            <v>12561340</v>
          </cell>
          <cell r="B131546">
            <v>80</v>
          </cell>
          <cell r="C131546">
            <v>0</v>
          </cell>
        </row>
        <row r="131547">
          <cell r="A131547">
            <v>12556880</v>
          </cell>
          <cell r="B131547">
            <v>80</v>
          </cell>
          <cell r="C131547">
            <v>0</v>
          </cell>
        </row>
        <row r="131548">
          <cell r="A131548">
            <v>12560207</v>
          </cell>
          <cell r="B131548">
            <v>80</v>
          </cell>
          <cell r="C131548">
            <v>0</v>
          </cell>
        </row>
        <row r="131549">
          <cell r="A131549">
            <v>12561134</v>
          </cell>
          <cell r="B131549">
            <v>80</v>
          </cell>
          <cell r="C131549">
            <v>0</v>
          </cell>
        </row>
        <row r="131550">
          <cell r="A131550">
            <v>12550264</v>
          </cell>
          <cell r="B131550">
            <v>80</v>
          </cell>
          <cell r="C131550">
            <v>0</v>
          </cell>
        </row>
        <row r="131551">
          <cell r="A131551">
            <v>12556686</v>
          </cell>
          <cell r="B131551">
            <v>80</v>
          </cell>
          <cell r="C131551">
            <v>0</v>
          </cell>
        </row>
        <row r="131552">
          <cell r="A131552">
            <v>12557416</v>
          </cell>
          <cell r="B131552">
            <v>80</v>
          </cell>
          <cell r="C131552">
            <v>0</v>
          </cell>
        </row>
        <row r="131553">
          <cell r="A131553">
            <v>12557895</v>
          </cell>
          <cell r="B131553">
            <v>80</v>
          </cell>
          <cell r="C131553">
            <v>0</v>
          </cell>
        </row>
        <row r="131554">
          <cell r="A131554">
            <v>12561201</v>
          </cell>
          <cell r="B131554">
            <v>80</v>
          </cell>
          <cell r="C131554">
            <v>0</v>
          </cell>
        </row>
        <row r="131555">
          <cell r="A131555">
            <v>12606378</v>
          </cell>
          <cell r="B131555">
            <v>80</v>
          </cell>
          <cell r="C131555">
            <v>0</v>
          </cell>
        </row>
        <row r="131556">
          <cell r="A131556">
            <v>12606404</v>
          </cell>
          <cell r="B131556">
            <v>80</v>
          </cell>
          <cell r="C131556">
            <v>0</v>
          </cell>
        </row>
        <row r="131557">
          <cell r="A131557">
            <v>12606408</v>
          </cell>
          <cell r="B131557">
            <v>80</v>
          </cell>
          <cell r="C131557">
            <v>0</v>
          </cell>
        </row>
        <row r="131558">
          <cell r="A131558">
            <v>12606798</v>
          </cell>
          <cell r="B131558">
            <v>80</v>
          </cell>
          <cell r="C131558">
            <v>0</v>
          </cell>
        </row>
        <row r="131559">
          <cell r="A131559">
            <v>12606449</v>
          </cell>
          <cell r="B131559">
            <v>80</v>
          </cell>
          <cell r="C131559">
            <v>0</v>
          </cell>
        </row>
        <row r="131560">
          <cell r="A131560">
            <v>12606475</v>
          </cell>
          <cell r="B131560">
            <v>80</v>
          </cell>
          <cell r="C131560">
            <v>0</v>
          </cell>
        </row>
        <row r="131561">
          <cell r="A131561">
            <v>12605674</v>
          </cell>
          <cell r="B131561">
            <v>80</v>
          </cell>
          <cell r="C131561">
            <v>0</v>
          </cell>
        </row>
        <row r="131562">
          <cell r="A131562">
            <v>12606161</v>
          </cell>
          <cell r="B131562">
            <v>80</v>
          </cell>
          <cell r="C131562">
            <v>0</v>
          </cell>
        </row>
        <row r="131563">
          <cell r="A131563">
            <v>12606561</v>
          </cell>
          <cell r="B131563">
            <v>80</v>
          </cell>
          <cell r="C131563">
            <v>0</v>
          </cell>
        </row>
        <row r="131564">
          <cell r="A131564">
            <v>12606639</v>
          </cell>
          <cell r="B131564">
            <v>80</v>
          </cell>
          <cell r="C131564">
            <v>0</v>
          </cell>
        </row>
        <row r="131565">
          <cell r="A131565">
            <v>12606833</v>
          </cell>
          <cell r="B131565">
            <v>80</v>
          </cell>
          <cell r="C131565">
            <v>0</v>
          </cell>
        </row>
        <row r="131566">
          <cell r="A131566">
            <v>12606957</v>
          </cell>
          <cell r="B131566">
            <v>80</v>
          </cell>
          <cell r="C131566">
            <v>0</v>
          </cell>
        </row>
        <row r="131567">
          <cell r="A131567">
            <v>12599338</v>
          </cell>
          <cell r="B131567">
            <v>80</v>
          </cell>
          <cell r="C131567">
            <v>0</v>
          </cell>
        </row>
        <row r="131568">
          <cell r="A131568">
            <v>12606494</v>
          </cell>
          <cell r="B131568">
            <v>80</v>
          </cell>
          <cell r="C131568">
            <v>0</v>
          </cell>
        </row>
        <row r="131569">
          <cell r="A131569">
            <v>12606654</v>
          </cell>
          <cell r="B131569">
            <v>80</v>
          </cell>
          <cell r="C131569">
            <v>0</v>
          </cell>
        </row>
        <row r="131570">
          <cell r="A131570">
            <v>12605709</v>
          </cell>
          <cell r="B131570">
            <v>80</v>
          </cell>
          <cell r="C131570">
            <v>0</v>
          </cell>
        </row>
        <row r="131571">
          <cell r="A131571">
            <v>12606576</v>
          </cell>
          <cell r="B131571">
            <v>80</v>
          </cell>
          <cell r="C131571">
            <v>0</v>
          </cell>
        </row>
        <row r="131572">
          <cell r="A131572">
            <v>12606676</v>
          </cell>
          <cell r="B131572">
            <v>80</v>
          </cell>
          <cell r="C131572">
            <v>0</v>
          </cell>
        </row>
        <row r="131573">
          <cell r="A131573">
            <v>12605488</v>
          </cell>
          <cell r="B131573">
            <v>80</v>
          </cell>
          <cell r="C131573">
            <v>0</v>
          </cell>
        </row>
        <row r="131574">
          <cell r="A131574">
            <v>12602585</v>
          </cell>
          <cell r="B131574">
            <v>80</v>
          </cell>
          <cell r="C131574">
            <v>0</v>
          </cell>
        </row>
        <row r="131575">
          <cell r="A131575">
            <v>12605740</v>
          </cell>
          <cell r="B131575">
            <v>80</v>
          </cell>
          <cell r="C131575">
            <v>0</v>
          </cell>
        </row>
        <row r="131576">
          <cell r="A131576">
            <v>12611368</v>
          </cell>
          <cell r="B131576">
            <v>80</v>
          </cell>
          <cell r="C131576">
            <v>0</v>
          </cell>
        </row>
        <row r="131577">
          <cell r="A131577">
            <v>12605276</v>
          </cell>
          <cell r="B131577">
            <v>80</v>
          </cell>
          <cell r="C131577">
            <v>0</v>
          </cell>
        </row>
        <row r="131578">
          <cell r="A131578">
            <v>12606001</v>
          </cell>
          <cell r="B131578">
            <v>80</v>
          </cell>
          <cell r="C131578">
            <v>0</v>
          </cell>
        </row>
        <row r="131579">
          <cell r="A131579">
            <v>12606245</v>
          </cell>
          <cell r="B131579">
            <v>80</v>
          </cell>
          <cell r="C131579">
            <v>0</v>
          </cell>
        </row>
        <row r="131580">
          <cell r="A131580">
            <v>12599190</v>
          </cell>
          <cell r="B131580">
            <v>80</v>
          </cell>
          <cell r="C131580">
            <v>0</v>
          </cell>
        </row>
        <row r="131581">
          <cell r="A131581">
            <v>12605807</v>
          </cell>
          <cell r="B131581">
            <v>80</v>
          </cell>
          <cell r="C131581">
            <v>0</v>
          </cell>
        </row>
        <row r="131582">
          <cell r="A131582">
            <v>12606282</v>
          </cell>
          <cell r="B131582">
            <v>80</v>
          </cell>
          <cell r="C131582">
            <v>0</v>
          </cell>
        </row>
        <row r="131583">
          <cell r="A131583">
            <v>12606057</v>
          </cell>
          <cell r="B131583">
            <v>80</v>
          </cell>
          <cell r="C131583">
            <v>0</v>
          </cell>
        </row>
        <row r="131584">
          <cell r="A131584">
            <v>12605608</v>
          </cell>
          <cell r="B131584">
            <v>80</v>
          </cell>
          <cell r="C131584">
            <v>0</v>
          </cell>
        </row>
        <row r="131585">
          <cell r="A131585">
            <v>12606329</v>
          </cell>
          <cell r="B131585">
            <v>80</v>
          </cell>
          <cell r="C131585">
            <v>0</v>
          </cell>
        </row>
        <row r="131586">
          <cell r="A131586">
            <v>12610670</v>
          </cell>
          <cell r="B131586">
            <v>80</v>
          </cell>
          <cell r="C131586">
            <v>0</v>
          </cell>
        </row>
        <row r="131587">
          <cell r="A131587">
            <v>12605855</v>
          </cell>
          <cell r="B131587">
            <v>80</v>
          </cell>
          <cell r="C131587">
            <v>0</v>
          </cell>
        </row>
        <row r="131588">
          <cell r="A131588">
            <v>12606362</v>
          </cell>
          <cell r="B131588">
            <v>80</v>
          </cell>
          <cell r="C131588">
            <v>0</v>
          </cell>
        </row>
        <row r="131589">
          <cell r="A131589">
            <v>12587112</v>
          </cell>
          <cell r="B131589">
            <v>80</v>
          </cell>
          <cell r="C131589">
            <v>0</v>
          </cell>
        </row>
        <row r="131590">
          <cell r="A131590">
            <v>12582476</v>
          </cell>
          <cell r="B131590">
            <v>80</v>
          </cell>
          <cell r="C131590">
            <v>0</v>
          </cell>
        </row>
        <row r="131591">
          <cell r="A131591">
            <v>12582513</v>
          </cell>
          <cell r="B131591">
            <v>80</v>
          </cell>
          <cell r="C131591">
            <v>0</v>
          </cell>
        </row>
        <row r="131592">
          <cell r="A131592">
            <v>12582339</v>
          </cell>
          <cell r="B131592">
            <v>80</v>
          </cell>
          <cell r="C131592">
            <v>0</v>
          </cell>
        </row>
        <row r="131593">
          <cell r="A131593">
            <v>12582603</v>
          </cell>
          <cell r="B131593">
            <v>80</v>
          </cell>
          <cell r="C131593">
            <v>0</v>
          </cell>
        </row>
        <row r="131594">
          <cell r="A131594">
            <v>12583367</v>
          </cell>
          <cell r="B131594">
            <v>80</v>
          </cell>
          <cell r="C131594">
            <v>0</v>
          </cell>
        </row>
        <row r="131595">
          <cell r="A131595">
            <v>12582398</v>
          </cell>
          <cell r="B131595">
            <v>80</v>
          </cell>
          <cell r="C131595">
            <v>0</v>
          </cell>
        </row>
        <row r="131596">
          <cell r="A131596">
            <v>12581453</v>
          </cell>
          <cell r="B131596">
            <v>80</v>
          </cell>
          <cell r="C131596">
            <v>0</v>
          </cell>
        </row>
        <row r="131597">
          <cell r="A131597">
            <v>12636887</v>
          </cell>
          <cell r="B131597">
            <v>80</v>
          </cell>
          <cell r="C131597">
            <v>0</v>
          </cell>
        </row>
        <row r="131598">
          <cell r="A131598">
            <v>12636650</v>
          </cell>
          <cell r="B131598">
            <v>80</v>
          </cell>
          <cell r="C131598">
            <v>0</v>
          </cell>
        </row>
        <row r="131599">
          <cell r="A131599">
            <v>12637151</v>
          </cell>
          <cell r="B131599">
            <v>80</v>
          </cell>
          <cell r="C131599">
            <v>0</v>
          </cell>
        </row>
        <row r="131600">
          <cell r="A131600">
            <v>12636550</v>
          </cell>
          <cell r="B131600">
            <v>80</v>
          </cell>
          <cell r="C131600">
            <v>0</v>
          </cell>
        </row>
        <row r="131601">
          <cell r="A131601">
            <v>12637285</v>
          </cell>
          <cell r="B131601">
            <v>80</v>
          </cell>
          <cell r="C131601">
            <v>0</v>
          </cell>
        </row>
        <row r="131602">
          <cell r="A131602">
            <v>12618962</v>
          </cell>
          <cell r="B131602">
            <v>80</v>
          </cell>
          <cell r="C131602">
            <v>0</v>
          </cell>
        </row>
        <row r="131603">
          <cell r="A131603">
            <v>12619443</v>
          </cell>
          <cell r="B131603">
            <v>80</v>
          </cell>
          <cell r="C131603">
            <v>0</v>
          </cell>
        </row>
        <row r="131604">
          <cell r="A131604">
            <v>12619212</v>
          </cell>
          <cell r="B131604">
            <v>80</v>
          </cell>
          <cell r="C131604">
            <v>0</v>
          </cell>
        </row>
        <row r="131605">
          <cell r="A131605">
            <v>12619464</v>
          </cell>
          <cell r="B131605">
            <v>80</v>
          </cell>
          <cell r="C131605">
            <v>0</v>
          </cell>
        </row>
        <row r="131606">
          <cell r="A131606">
            <v>12613106</v>
          </cell>
          <cell r="B131606">
            <v>80</v>
          </cell>
          <cell r="C131606">
            <v>0</v>
          </cell>
        </row>
        <row r="131607">
          <cell r="A131607">
            <v>12613606</v>
          </cell>
          <cell r="B131607">
            <v>80</v>
          </cell>
          <cell r="C131607">
            <v>0</v>
          </cell>
        </row>
        <row r="131608">
          <cell r="A131608">
            <v>12619496</v>
          </cell>
          <cell r="B131608">
            <v>80</v>
          </cell>
          <cell r="C131608">
            <v>0</v>
          </cell>
        </row>
        <row r="131609">
          <cell r="A131609">
            <v>12613865</v>
          </cell>
          <cell r="B131609">
            <v>80</v>
          </cell>
          <cell r="C131609">
            <v>0</v>
          </cell>
        </row>
        <row r="131610">
          <cell r="A131610">
            <v>12621937</v>
          </cell>
          <cell r="B131610">
            <v>80</v>
          </cell>
          <cell r="C131610">
            <v>0</v>
          </cell>
        </row>
        <row r="131611">
          <cell r="A131611">
            <v>12613157</v>
          </cell>
          <cell r="B131611">
            <v>80</v>
          </cell>
          <cell r="C131611">
            <v>0</v>
          </cell>
        </row>
        <row r="131612">
          <cell r="A131612">
            <v>12621476</v>
          </cell>
          <cell r="B131612">
            <v>80</v>
          </cell>
          <cell r="C131612">
            <v>0</v>
          </cell>
        </row>
        <row r="131613">
          <cell r="A131613">
            <v>12621721</v>
          </cell>
          <cell r="B131613">
            <v>80</v>
          </cell>
          <cell r="C131613">
            <v>0</v>
          </cell>
        </row>
        <row r="131614">
          <cell r="A131614">
            <v>12621969</v>
          </cell>
          <cell r="B131614">
            <v>80</v>
          </cell>
          <cell r="C131614">
            <v>0</v>
          </cell>
        </row>
        <row r="131615">
          <cell r="A131615">
            <v>12613909</v>
          </cell>
          <cell r="B131615">
            <v>80</v>
          </cell>
          <cell r="C131615">
            <v>0</v>
          </cell>
        </row>
        <row r="131616">
          <cell r="A131616">
            <v>12619309</v>
          </cell>
          <cell r="B131616">
            <v>80</v>
          </cell>
          <cell r="C131616">
            <v>0</v>
          </cell>
        </row>
        <row r="131617">
          <cell r="A131617">
            <v>12613198</v>
          </cell>
          <cell r="B131617">
            <v>80</v>
          </cell>
          <cell r="C131617">
            <v>0</v>
          </cell>
        </row>
        <row r="131618">
          <cell r="A131618">
            <v>12619330</v>
          </cell>
          <cell r="B131618">
            <v>80</v>
          </cell>
          <cell r="C131618">
            <v>0</v>
          </cell>
        </row>
        <row r="131619">
          <cell r="A131619">
            <v>12619569</v>
          </cell>
          <cell r="B131619">
            <v>80</v>
          </cell>
          <cell r="C131619">
            <v>0</v>
          </cell>
        </row>
        <row r="131620">
          <cell r="A131620">
            <v>12621755</v>
          </cell>
          <cell r="B131620">
            <v>80</v>
          </cell>
          <cell r="C131620">
            <v>0</v>
          </cell>
        </row>
        <row r="131621">
          <cell r="A131621">
            <v>12622003</v>
          </cell>
          <cell r="B131621">
            <v>80</v>
          </cell>
          <cell r="C131621">
            <v>0</v>
          </cell>
        </row>
        <row r="131622">
          <cell r="A131622">
            <v>12612963</v>
          </cell>
          <cell r="B131622">
            <v>80</v>
          </cell>
          <cell r="C131622">
            <v>0</v>
          </cell>
        </row>
        <row r="131623">
          <cell r="A131623">
            <v>12619097</v>
          </cell>
          <cell r="B131623">
            <v>80</v>
          </cell>
          <cell r="C131623">
            <v>0</v>
          </cell>
        </row>
        <row r="131624">
          <cell r="A131624">
            <v>12613224</v>
          </cell>
          <cell r="B131624">
            <v>80</v>
          </cell>
          <cell r="C131624">
            <v>0</v>
          </cell>
        </row>
        <row r="131625">
          <cell r="A131625">
            <v>12613226</v>
          </cell>
          <cell r="B131625">
            <v>80</v>
          </cell>
          <cell r="C131625">
            <v>0</v>
          </cell>
        </row>
        <row r="131626">
          <cell r="A131626">
            <v>12622035</v>
          </cell>
          <cell r="B131626">
            <v>80</v>
          </cell>
          <cell r="C131626">
            <v>0</v>
          </cell>
        </row>
        <row r="131627">
          <cell r="A131627">
            <v>12613477</v>
          </cell>
          <cell r="B131627">
            <v>80</v>
          </cell>
          <cell r="C131627">
            <v>0</v>
          </cell>
        </row>
        <row r="131628">
          <cell r="A131628">
            <v>12619610</v>
          </cell>
          <cell r="B131628">
            <v>80</v>
          </cell>
          <cell r="C131628">
            <v>0</v>
          </cell>
        </row>
        <row r="131629">
          <cell r="A131629">
            <v>12613004</v>
          </cell>
          <cell r="B131629">
            <v>80</v>
          </cell>
          <cell r="C131629">
            <v>0</v>
          </cell>
        </row>
        <row r="131630">
          <cell r="A131630">
            <v>12614224</v>
          </cell>
          <cell r="B131630">
            <v>80</v>
          </cell>
          <cell r="C131630">
            <v>0</v>
          </cell>
        </row>
        <row r="131631">
          <cell r="A131631">
            <v>12619380</v>
          </cell>
          <cell r="B131631">
            <v>80</v>
          </cell>
          <cell r="C131631">
            <v>0</v>
          </cell>
        </row>
        <row r="131632">
          <cell r="A131632">
            <v>12622060</v>
          </cell>
          <cell r="B131632">
            <v>80</v>
          </cell>
          <cell r="C131632">
            <v>0</v>
          </cell>
        </row>
        <row r="131633">
          <cell r="A131633">
            <v>12613033</v>
          </cell>
          <cell r="B131633">
            <v>80</v>
          </cell>
          <cell r="C131633">
            <v>0</v>
          </cell>
        </row>
        <row r="131634">
          <cell r="A131634">
            <v>12613281</v>
          </cell>
          <cell r="B131634">
            <v>80</v>
          </cell>
          <cell r="C131634">
            <v>0</v>
          </cell>
        </row>
        <row r="131635">
          <cell r="A131635">
            <v>12614262</v>
          </cell>
          <cell r="B131635">
            <v>80</v>
          </cell>
          <cell r="C131635">
            <v>0</v>
          </cell>
        </row>
        <row r="131636">
          <cell r="A131636">
            <v>12619415</v>
          </cell>
          <cell r="B131636">
            <v>80</v>
          </cell>
          <cell r="C131636">
            <v>0</v>
          </cell>
        </row>
        <row r="131637">
          <cell r="A131637">
            <v>12613314</v>
          </cell>
          <cell r="B131637">
            <v>80</v>
          </cell>
          <cell r="C131637">
            <v>0</v>
          </cell>
        </row>
        <row r="131638">
          <cell r="A131638">
            <v>12573138</v>
          </cell>
          <cell r="B131638">
            <v>80</v>
          </cell>
          <cell r="C131638">
            <v>0</v>
          </cell>
        </row>
        <row r="131639">
          <cell r="A131639">
            <v>12574339</v>
          </cell>
          <cell r="B131639">
            <v>80</v>
          </cell>
          <cell r="C131639">
            <v>0</v>
          </cell>
        </row>
        <row r="131640">
          <cell r="A131640">
            <v>12576887</v>
          </cell>
          <cell r="B131640">
            <v>80</v>
          </cell>
          <cell r="C131640">
            <v>0</v>
          </cell>
        </row>
        <row r="131641">
          <cell r="A131641">
            <v>12575243</v>
          </cell>
          <cell r="B131641">
            <v>80</v>
          </cell>
          <cell r="C131641">
            <v>0</v>
          </cell>
        </row>
        <row r="131642">
          <cell r="A131642">
            <v>12569452</v>
          </cell>
          <cell r="B131642">
            <v>80</v>
          </cell>
          <cell r="C131642">
            <v>0</v>
          </cell>
        </row>
        <row r="131643">
          <cell r="A131643">
            <v>12566065</v>
          </cell>
          <cell r="B131643">
            <v>80</v>
          </cell>
          <cell r="C131643">
            <v>0</v>
          </cell>
        </row>
        <row r="131644">
          <cell r="A131644">
            <v>12566305</v>
          </cell>
          <cell r="B131644">
            <v>80</v>
          </cell>
          <cell r="C131644">
            <v>0</v>
          </cell>
        </row>
        <row r="131645">
          <cell r="A131645">
            <v>12573438</v>
          </cell>
          <cell r="B131645">
            <v>80</v>
          </cell>
          <cell r="C131645">
            <v>0</v>
          </cell>
        </row>
        <row r="131646">
          <cell r="A131646">
            <v>12574411</v>
          </cell>
          <cell r="B131646">
            <v>80</v>
          </cell>
          <cell r="C131646">
            <v>0</v>
          </cell>
        </row>
        <row r="131647">
          <cell r="A131647">
            <v>12565612</v>
          </cell>
          <cell r="B131647">
            <v>80</v>
          </cell>
          <cell r="C131647">
            <v>0</v>
          </cell>
        </row>
        <row r="131648">
          <cell r="A131648">
            <v>12574190</v>
          </cell>
          <cell r="B131648">
            <v>80</v>
          </cell>
          <cell r="C131648">
            <v>0</v>
          </cell>
        </row>
        <row r="131649">
          <cell r="A131649">
            <v>12576169</v>
          </cell>
          <cell r="B131649">
            <v>80</v>
          </cell>
          <cell r="C131649">
            <v>0</v>
          </cell>
        </row>
        <row r="131650">
          <cell r="A131650">
            <v>12566107</v>
          </cell>
          <cell r="B131650">
            <v>80</v>
          </cell>
          <cell r="C131650">
            <v>0</v>
          </cell>
        </row>
        <row r="131651">
          <cell r="A131651">
            <v>12566372</v>
          </cell>
          <cell r="B131651">
            <v>80</v>
          </cell>
          <cell r="C131651">
            <v>0</v>
          </cell>
        </row>
        <row r="131652">
          <cell r="A131652">
            <v>12566617</v>
          </cell>
          <cell r="B131652">
            <v>80</v>
          </cell>
          <cell r="C131652">
            <v>0</v>
          </cell>
        </row>
        <row r="131653">
          <cell r="A131653">
            <v>12574461</v>
          </cell>
          <cell r="B131653">
            <v>80</v>
          </cell>
          <cell r="C131653">
            <v>0</v>
          </cell>
        </row>
        <row r="131654">
          <cell r="A131654">
            <v>12575891</v>
          </cell>
          <cell r="B131654">
            <v>80</v>
          </cell>
          <cell r="C131654">
            <v>0</v>
          </cell>
        </row>
        <row r="131655">
          <cell r="A131655">
            <v>12576374</v>
          </cell>
          <cell r="B131655">
            <v>80</v>
          </cell>
          <cell r="C131655">
            <v>0</v>
          </cell>
        </row>
        <row r="131656">
          <cell r="A131656">
            <v>12566146</v>
          </cell>
          <cell r="B131656">
            <v>80</v>
          </cell>
          <cell r="C131656">
            <v>0</v>
          </cell>
        </row>
        <row r="131657">
          <cell r="A131657">
            <v>12576208</v>
          </cell>
          <cell r="B131657">
            <v>80</v>
          </cell>
          <cell r="C131657">
            <v>0</v>
          </cell>
        </row>
        <row r="131658">
          <cell r="A131658">
            <v>12580408</v>
          </cell>
          <cell r="B131658">
            <v>80</v>
          </cell>
          <cell r="C131658">
            <v>0</v>
          </cell>
        </row>
        <row r="131659">
          <cell r="A131659">
            <v>12567642</v>
          </cell>
          <cell r="B131659">
            <v>80</v>
          </cell>
          <cell r="C131659">
            <v>0</v>
          </cell>
        </row>
        <row r="131660">
          <cell r="A131660">
            <v>12574259</v>
          </cell>
          <cell r="B131660">
            <v>80</v>
          </cell>
          <cell r="C131660">
            <v>0</v>
          </cell>
        </row>
        <row r="131661">
          <cell r="A131661">
            <v>12576409</v>
          </cell>
          <cell r="B131661">
            <v>80</v>
          </cell>
          <cell r="C131661">
            <v>0</v>
          </cell>
        </row>
        <row r="131662">
          <cell r="A131662">
            <v>12567877</v>
          </cell>
          <cell r="B131662">
            <v>80</v>
          </cell>
          <cell r="C131662">
            <v>0</v>
          </cell>
        </row>
        <row r="131663">
          <cell r="A131663">
            <v>12566187</v>
          </cell>
          <cell r="B131663">
            <v>80</v>
          </cell>
          <cell r="C131663">
            <v>0</v>
          </cell>
        </row>
        <row r="131664">
          <cell r="A131664">
            <v>12568390</v>
          </cell>
          <cell r="B131664">
            <v>80</v>
          </cell>
          <cell r="C131664">
            <v>0</v>
          </cell>
        </row>
        <row r="131665">
          <cell r="A131665">
            <v>12565959</v>
          </cell>
          <cell r="B131665">
            <v>80</v>
          </cell>
          <cell r="C131665">
            <v>0</v>
          </cell>
        </row>
        <row r="131666">
          <cell r="A131666">
            <v>12566450</v>
          </cell>
          <cell r="B131666">
            <v>80</v>
          </cell>
          <cell r="C131666">
            <v>0</v>
          </cell>
        </row>
        <row r="131667">
          <cell r="A131667">
            <v>12566685</v>
          </cell>
          <cell r="B131667">
            <v>80</v>
          </cell>
          <cell r="C131667">
            <v>0</v>
          </cell>
        </row>
        <row r="131668">
          <cell r="A131668">
            <v>12574541</v>
          </cell>
          <cell r="B131668">
            <v>80</v>
          </cell>
          <cell r="C131668">
            <v>0</v>
          </cell>
        </row>
        <row r="131669">
          <cell r="A131669">
            <v>12574091</v>
          </cell>
          <cell r="B131669">
            <v>80</v>
          </cell>
          <cell r="C131669">
            <v>0</v>
          </cell>
        </row>
        <row r="131670">
          <cell r="A131670">
            <v>12580524</v>
          </cell>
          <cell r="B131670">
            <v>80</v>
          </cell>
          <cell r="C131670">
            <v>0</v>
          </cell>
        </row>
        <row r="131671">
          <cell r="A131671">
            <v>12567951</v>
          </cell>
          <cell r="B131671">
            <v>80</v>
          </cell>
          <cell r="C131671">
            <v>0</v>
          </cell>
        </row>
        <row r="131672">
          <cell r="A131672">
            <v>12646956</v>
          </cell>
          <cell r="B131672">
            <v>80</v>
          </cell>
          <cell r="C131672">
            <v>0</v>
          </cell>
        </row>
        <row r="131673">
          <cell r="A131673">
            <v>12656167</v>
          </cell>
          <cell r="B131673">
            <v>80</v>
          </cell>
          <cell r="C131673">
            <v>0</v>
          </cell>
        </row>
        <row r="131674">
          <cell r="A131674">
            <v>12653365</v>
          </cell>
          <cell r="B131674">
            <v>80</v>
          </cell>
          <cell r="C131674">
            <v>0</v>
          </cell>
        </row>
        <row r="131675">
          <cell r="A131675">
            <v>12699727</v>
          </cell>
          <cell r="B131675">
            <v>80</v>
          </cell>
          <cell r="C131675">
            <v>0</v>
          </cell>
        </row>
        <row r="131676">
          <cell r="A131676">
            <v>12700223</v>
          </cell>
          <cell r="B131676">
            <v>80</v>
          </cell>
          <cell r="C131676">
            <v>0</v>
          </cell>
        </row>
        <row r="131677">
          <cell r="A131677">
            <v>12700457</v>
          </cell>
          <cell r="B131677">
            <v>80</v>
          </cell>
          <cell r="C131677">
            <v>0</v>
          </cell>
        </row>
        <row r="131678">
          <cell r="A131678">
            <v>12700009</v>
          </cell>
          <cell r="B131678">
            <v>80</v>
          </cell>
          <cell r="C131678">
            <v>0</v>
          </cell>
        </row>
        <row r="131679">
          <cell r="A131679">
            <v>12700246</v>
          </cell>
          <cell r="B131679">
            <v>80</v>
          </cell>
          <cell r="C131679">
            <v>0</v>
          </cell>
        </row>
        <row r="131680">
          <cell r="A131680">
            <v>12700277</v>
          </cell>
          <cell r="B131680">
            <v>80</v>
          </cell>
          <cell r="C131680">
            <v>0</v>
          </cell>
        </row>
        <row r="131681">
          <cell r="A131681">
            <v>12700534</v>
          </cell>
          <cell r="B131681">
            <v>80</v>
          </cell>
          <cell r="C131681">
            <v>0</v>
          </cell>
        </row>
        <row r="131682">
          <cell r="A131682">
            <v>12691479</v>
          </cell>
          <cell r="B131682">
            <v>80</v>
          </cell>
          <cell r="C131682">
            <v>0</v>
          </cell>
        </row>
        <row r="131683">
          <cell r="A131683">
            <v>12699589</v>
          </cell>
          <cell r="B131683">
            <v>80</v>
          </cell>
          <cell r="C131683">
            <v>0</v>
          </cell>
        </row>
        <row r="131684">
          <cell r="A131684">
            <v>12700326</v>
          </cell>
          <cell r="B131684">
            <v>80</v>
          </cell>
          <cell r="C131684">
            <v>0</v>
          </cell>
        </row>
        <row r="131685">
          <cell r="A131685">
            <v>12700576</v>
          </cell>
          <cell r="B131685">
            <v>80</v>
          </cell>
          <cell r="C131685">
            <v>0</v>
          </cell>
        </row>
        <row r="131686">
          <cell r="A131686">
            <v>12700138</v>
          </cell>
          <cell r="B131686">
            <v>80</v>
          </cell>
          <cell r="C131686">
            <v>0</v>
          </cell>
        </row>
        <row r="131687">
          <cell r="A131687">
            <v>12699915</v>
          </cell>
          <cell r="B131687">
            <v>80</v>
          </cell>
          <cell r="C131687">
            <v>0</v>
          </cell>
        </row>
        <row r="131688">
          <cell r="A131688">
            <v>12700404</v>
          </cell>
          <cell r="B131688">
            <v>80</v>
          </cell>
          <cell r="C131688">
            <v>0</v>
          </cell>
        </row>
        <row r="131689">
          <cell r="A131689">
            <v>12704956</v>
          </cell>
          <cell r="B131689">
            <v>80</v>
          </cell>
          <cell r="C131689">
            <v>0</v>
          </cell>
        </row>
        <row r="131690">
          <cell r="A131690">
            <v>12699673</v>
          </cell>
          <cell r="B131690">
            <v>80</v>
          </cell>
          <cell r="C131690">
            <v>0</v>
          </cell>
        </row>
        <row r="131691">
          <cell r="A131691">
            <v>12700657</v>
          </cell>
          <cell r="B131691">
            <v>80</v>
          </cell>
          <cell r="C131691">
            <v>0</v>
          </cell>
        </row>
        <row r="131692">
          <cell r="A131692">
            <v>12699962</v>
          </cell>
          <cell r="B131692">
            <v>80</v>
          </cell>
          <cell r="C131692">
            <v>0</v>
          </cell>
        </row>
        <row r="131693">
          <cell r="A131693">
            <v>12700691</v>
          </cell>
          <cell r="B131693">
            <v>80</v>
          </cell>
          <cell r="C131693">
            <v>0</v>
          </cell>
        </row>
        <row r="131694">
          <cell r="A131694">
            <v>12713269</v>
          </cell>
          <cell r="B131694">
            <v>80</v>
          </cell>
          <cell r="C131694">
            <v>0</v>
          </cell>
        </row>
        <row r="131695">
          <cell r="A131695">
            <v>12713009</v>
          </cell>
          <cell r="B131695">
            <v>80</v>
          </cell>
          <cell r="C131695">
            <v>0</v>
          </cell>
        </row>
        <row r="131696">
          <cell r="A131696">
            <v>12714751</v>
          </cell>
          <cell r="B131696">
            <v>80</v>
          </cell>
          <cell r="C131696">
            <v>0</v>
          </cell>
        </row>
        <row r="131697">
          <cell r="A131697">
            <v>12713307</v>
          </cell>
          <cell r="B131697">
            <v>80</v>
          </cell>
          <cell r="C131697">
            <v>0</v>
          </cell>
        </row>
        <row r="131698">
          <cell r="A131698">
            <v>12715003</v>
          </cell>
          <cell r="B131698">
            <v>80</v>
          </cell>
          <cell r="C131698">
            <v>0</v>
          </cell>
        </row>
        <row r="131699">
          <cell r="A131699">
            <v>12707657</v>
          </cell>
          <cell r="B131699">
            <v>80</v>
          </cell>
          <cell r="C131699">
            <v>0</v>
          </cell>
        </row>
        <row r="131700">
          <cell r="A131700">
            <v>12715281</v>
          </cell>
          <cell r="B131700">
            <v>80</v>
          </cell>
          <cell r="C131700">
            <v>0</v>
          </cell>
        </row>
        <row r="131701">
          <cell r="A131701">
            <v>12713125</v>
          </cell>
          <cell r="B131701">
            <v>80</v>
          </cell>
          <cell r="C131701">
            <v>0</v>
          </cell>
        </row>
        <row r="131702">
          <cell r="A131702">
            <v>12715062</v>
          </cell>
          <cell r="B131702">
            <v>80</v>
          </cell>
          <cell r="C131702">
            <v>0</v>
          </cell>
        </row>
        <row r="131703">
          <cell r="A131703">
            <v>12715311</v>
          </cell>
          <cell r="B131703">
            <v>80</v>
          </cell>
          <cell r="C131703">
            <v>0</v>
          </cell>
        </row>
        <row r="131704">
          <cell r="A131704">
            <v>12709409</v>
          </cell>
          <cell r="B131704">
            <v>80</v>
          </cell>
          <cell r="C131704">
            <v>0</v>
          </cell>
        </row>
        <row r="131705">
          <cell r="A131705">
            <v>12713157</v>
          </cell>
          <cell r="B131705">
            <v>80</v>
          </cell>
          <cell r="C131705">
            <v>0</v>
          </cell>
        </row>
        <row r="131706">
          <cell r="A131706">
            <v>12713407</v>
          </cell>
          <cell r="B131706">
            <v>80</v>
          </cell>
          <cell r="C131706">
            <v>0</v>
          </cell>
        </row>
        <row r="131707">
          <cell r="A131707">
            <v>12713642</v>
          </cell>
          <cell r="B131707">
            <v>80</v>
          </cell>
          <cell r="C131707">
            <v>0</v>
          </cell>
        </row>
        <row r="131708">
          <cell r="A131708">
            <v>12715343</v>
          </cell>
          <cell r="B131708">
            <v>80</v>
          </cell>
          <cell r="C131708">
            <v>0</v>
          </cell>
        </row>
        <row r="131709">
          <cell r="A131709">
            <v>12708711</v>
          </cell>
          <cell r="B131709">
            <v>80</v>
          </cell>
          <cell r="C131709">
            <v>0</v>
          </cell>
        </row>
        <row r="131710">
          <cell r="A131710">
            <v>12713179</v>
          </cell>
          <cell r="B131710">
            <v>80</v>
          </cell>
          <cell r="C131710">
            <v>0</v>
          </cell>
        </row>
        <row r="131711">
          <cell r="A131711">
            <v>12714876</v>
          </cell>
          <cell r="B131711">
            <v>80</v>
          </cell>
          <cell r="C131711">
            <v>0</v>
          </cell>
        </row>
        <row r="131712">
          <cell r="A131712">
            <v>12715367</v>
          </cell>
          <cell r="B131712">
            <v>80</v>
          </cell>
          <cell r="C131712">
            <v>0</v>
          </cell>
        </row>
        <row r="131713">
          <cell r="A131713">
            <v>12715147</v>
          </cell>
          <cell r="B131713">
            <v>80</v>
          </cell>
          <cell r="C131713">
            <v>0</v>
          </cell>
        </row>
        <row r="131714">
          <cell r="A131714">
            <v>12731231</v>
          </cell>
          <cell r="B131714">
            <v>80</v>
          </cell>
          <cell r="C131714">
            <v>0</v>
          </cell>
        </row>
        <row r="131715">
          <cell r="A131715">
            <v>12734745</v>
          </cell>
          <cell r="B131715">
            <v>80</v>
          </cell>
          <cell r="C131715">
            <v>0</v>
          </cell>
        </row>
        <row r="131716">
          <cell r="A131716">
            <v>12742443</v>
          </cell>
          <cell r="B131716">
            <v>80</v>
          </cell>
          <cell r="C131716">
            <v>0</v>
          </cell>
        </row>
        <row r="131717">
          <cell r="A131717">
            <v>12743430</v>
          </cell>
          <cell r="B131717">
            <v>80</v>
          </cell>
          <cell r="C131717">
            <v>0</v>
          </cell>
        </row>
        <row r="131718">
          <cell r="A131718">
            <v>12742718</v>
          </cell>
          <cell r="B131718">
            <v>80</v>
          </cell>
          <cell r="C131718">
            <v>0</v>
          </cell>
        </row>
        <row r="131719">
          <cell r="A131719">
            <v>12741314</v>
          </cell>
          <cell r="B131719">
            <v>80</v>
          </cell>
          <cell r="C131719">
            <v>0</v>
          </cell>
        </row>
        <row r="131720">
          <cell r="A131720">
            <v>12742543</v>
          </cell>
          <cell r="B131720">
            <v>80</v>
          </cell>
          <cell r="C131720">
            <v>0</v>
          </cell>
        </row>
        <row r="131721">
          <cell r="A131721">
            <v>12742569</v>
          </cell>
          <cell r="B131721">
            <v>80</v>
          </cell>
          <cell r="C131721">
            <v>0</v>
          </cell>
        </row>
        <row r="131722">
          <cell r="A131722">
            <v>12742353</v>
          </cell>
          <cell r="B131722">
            <v>80</v>
          </cell>
          <cell r="C131722">
            <v>0</v>
          </cell>
        </row>
        <row r="131723">
          <cell r="A131723">
            <v>12741415</v>
          </cell>
          <cell r="B131723">
            <v>80</v>
          </cell>
          <cell r="C131723">
            <v>0</v>
          </cell>
        </row>
        <row r="131724">
          <cell r="A131724">
            <v>12741670</v>
          </cell>
          <cell r="B131724">
            <v>80</v>
          </cell>
          <cell r="C131724">
            <v>0</v>
          </cell>
        </row>
        <row r="131725">
          <cell r="A131725">
            <v>12742161</v>
          </cell>
          <cell r="B131725">
            <v>80</v>
          </cell>
          <cell r="C131725">
            <v>0</v>
          </cell>
        </row>
        <row r="131726">
          <cell r="A131726">
            <v>12862582</v>
          </cell>
          <cell r="B131726">
            <v>80</v>
          </cell>
          <cell r="C131726">
            <v>0</v>
          </cell>
        </row>
        <row r="131727">
          <cell r="A131727">
            <v>12870840</v>
          </cell>
          <cell r="B131727">
            <v>80</v>
          </cell>
          <cell r="C131727">
            <v>0</v>
          </cell>
        </row>
        <row r="131728">
          <cell r="A131728">
            <v>12862828</v>
          </cell>
          <cell r="B131728">
            <v>80</v>
          </cell>
          <cell r="C131728">
            <v>0</v>
          </cell>
        </row>
        <row r="131729">
          <cell r="A131729">
            <v>12863011</v>
          </cell>
          <cell r="B131729">
            <v>80</v>
          </cell>
          <cell r="C131729">
            <v>0</v>
          </cell>
        </row>
        <row r="131730">
          <cell r="A131730">
            <v>12862392</v>
          </cell>
          <cell r="B131730">
            <v>80</v>
          </cell>
          <cell r="C131730">
            <v>0</v>
          </cell>
        </row>
        <row r="131731">
          <cell r="A131731">
            <v>12862877</v>
          </cell>
          <cell r="B131731">
            <v>80</v>
          </cell>
          <cell r="C131731">
            <v>0</v>
          </cell>
        </row>
        <row r="131732">
          <cell r="A131732">
            <v>12863174</v>
          </cell>
          <cell r="B131732">
            <v>80</v>
          </cell>
          <cell r="C131732">
            <v>0</v>
          </cell>
        </row>
        <row r="131733">
          <cell r="A131733">
            <v>12863312</v>
          </cell>
          <cell r="B131733">
            <v>80</v>
          </cell>
          <cell r="C131733">
            <v>0</v>
          </cell>
        </row>
        <row r="131734">
          <cell r="A131734">
            <v>12862654</v>
          </cell>
          <cell r="B131734">
            <v>80</v>
          </cell>
          <cell r="C131734">
            <v>0</v>
          </cell>
        </row>
        <row r="131735">
          <cell r="A131735">
            <v>12863032</v>
          </cell>
          <cell r="B131735">
            <v>80</v>
          </cell>
          <cell r="C131735">
            <v>0</v>
          </cell>
        </row>
        <row r="131736">
          <cell r="A131736">
            <v>12863207</v>
          </cell>
          <cell r="B131736">
            <v>80</v>
          </cell>
          <cell r="C131736">
            <v>0</v>
          </cell>
        </row>
        <row r="131737">
          <cell r="A131737">
            <v>12863069</v>
          </cell>
          <cell r="B131737">
            <v>80</v>
          </cell>
          <cell r="C131737">
            <v>0</v>
          </cell>
        </row>
        <row r="131738">
          <cell r="A131738">
            <v>12862718</v>
          </cell>
          <cell r="B131738">
            <v>80</v>
          </cell>
          <cell r="C131738">
            <v>0</v>
          </cell>
        </row>
        <row r="131739">
          <cell r="A131739">
            <v>12862914</v>
          </cell>
          <cell r="B131739">
            <v>80</v>
          </cell>
          <cell r="C131739">
            <v>0</v>
          </cell>
        </row>
        <row r="131740">
          <cell r="A131740">
            <v>12863249</v>
          </cell>
          <cell r="B131740">
            <v>80</v>
          </cell>
          <cell r="C131740">
            <v>0</v>
          </cell>
        </row>
        <row r="131741">
          <cell r="A131741">
            <v>12862953</v>
          </cell>
          <cell r="B131741">
            <v>80</v>
          </cell>
          <cell r="C131741">
            <v>0</v>
          </cell>
        </row>
        <row r="131742">
          <cell r="A131742">
            <v>12863112</v>
          </cell>
          <cell r="B131742">
            <v>80</v>
          </cell>
          <cell r="C131742">
            <v>0</v>
          </cell>
        </row>
        <row r="131743">
          <cell r="A131743">
            <v>12862497</v>
          </cell>
          <cell r="B131743">
            <v>80</v>
          </cell>
          <cell r="C131743">
            <v>0</v>
          </cell>
        </row>
        <row r="131744">
          <cell r="A131744">
            <v>12862274</v>
          </cell>
          <cell r="B131744">
            <v>80</v>
          </cell>
          <cell r="C131744">
            <v>0</v>
          </cell>
        </row>
        <row r="131745">
          <cell r="A131745">
            <v>12862762</v>
          </cell>
          <cell r="B131745">
            <v>80</v>
          </cell>
          <cell r="C131745">
            <v>0</v>
          </cell>
        </row>
        <row r="131746">
          <cell r="A131746">
            <v>12870910</v>
          </cell>
          <cell r="B131746">
            <v>80</v>
          </cell>
          <cell r="C131746">
            <v>0</v>
          </cell>
        </row>
        <row r="131747">
          <cell r="A131747">
            <v>12878790</v>
          </cell>
          <cell r="B131747">
            <v>80</v>
          </cell>
          <cell r="C131747">
            <v>0</v>
          </cell>
        </row>
        <row r="131748">
          <cell r="A131748">
            <v>12882099</v>
          </cell>
          <cell r="B131748">
            <v>80</v>
          </cell>
          <cell r="C131748">
            <v>0</v>
          </cell>
        </row>
        <row r="131749">
          <cell r="A131749">
            <v>12881112</v>
          </cell>
          <cell r="B131749">
            <v>80</v>
          </cell>
          <cell r="C131749">
            <v>0</v>
          </cell>
        </row>
        <row r="131750">
          <cell r="A131750">
            <v>12880155</v>
          </cell>
          <cell r="B131750">
            <v>80</v>
          </cell>
          <cell r="C131750">
            <v>0</v>
          </cell>
        </row>
        <row r="131751">
          <cell r="A131751">
            <v>12756376</v>
          </cell>
          <cell r="B131751">
            <v>80</v>
          </cell>
          <cell r="C131751">
            <v>0</v>
          </cell>
        </row>
        <row r="131752">
          <cell r="A131752">
            <v>12760803</v>
          </cell>
          <cell r="B131752">
            <v>80</v>
          </cell>
          <cell r="C131752">
            <v>0</v>
          </cell>
        </row>
        <row r="131753">
          <cell r="A131753">
            <v>12802661</v>
          </cell>
          <cell r="B131753">
            <v>80</v>
          </cell>
          <cell r="C131753">
            <v>0</v>
          </cell>
        </row>
        <row r="131754">
          <cell r="A131754">
            <v>12798065</v>
          </cell>
          <cell r="B131754">
            <v>80</v>
          </cell>
          <cell r="C131754">
            <v>0</v>
          </cell>
        </row>
        <row r="131755">
          <cell r="A131755">
            <v>12793488</v>
          </cell>
          <cell r="B131755">
            <v>80</v>
          </cell>
          <cell r="C131755">
            <v>0</v>
          </cell>
        </row>
        <row r="131756">
          <cell r="A131756">
            <v>12802017</v>
          </cell>
          <cell r="B131756">
            <v>80</v>
          </cell>
          <cell r="C131756">
            <v>0</v>
          </cell>
        </row>
        <row r="131757">
          <cell r="A131757">
            <v>12802029</v>
          </cell>
          <cell r="B131757">
            <v>80</v>
          </cell>
          <cell r="C131757">
            <v>0</v>
          </cell>
        </row>
        <row r="131758">
          <cell r="A131758">
            <v>12802604</v>
          </cell>
          <cell r="B131758">
            <v>80</v>
          </cell>
          <cell r="C131758">
            <v>0</v>
          </cell>
        </row>
        <row r="131759">
          <cell r="A131759">
            <v>12797750</v>
          </cell>
          <cell r="B131759">
            <v>80</v>
          </cell>
          <cell r="C131759">
            <v>0</v>
          </cell>
        </row>
        <row r="131760">
          <cell r="A131760">
            <v>12779325</v>
          </cell>
          <cell r="B131760">
            <v>80</v>
          </cell>
          <cell r="C131760">
            <v>0</v>
          </cell>
        </row>
        <row r="131761">
          <cell r="A131761">
            <v>12782237</v>
          </cell>
          <cell r="B131761">
            <v>80</v>
          </cell>
          <cell r="C131761">
            <v>0</v>
          </cell>
        </row>
        <row r="131762">
          <cell r="A131762">
            <v>12778366</v>
          </cell>
          <cell r="B131762">
            <v>80</v>
          </cell>
          <cell r="C131762">
            <v>0</v>
          </cell>
        </row>
        <row r="131763">
          <cell r="A131763">
            <v>12778372</v>
          </cell>
          <cell r="B131763">
            <v>80</v>
          </cell>
          <cell r="C131763">
            <v>0</v>
          </cell>
        </row>
        <row r="131764">
          <cell r="A131764">
            <v>12778853</v>
          </cell>
          <cell r="B131764">
            <v>80</v>
          </cell>
          <cell r="C131764">
            <v>0</v>
          </cell>
        </row>
        <row r="131765">
          <cell r="A131765">
            <v>12779340</v>
          </cell>
          <cell r="B131765">
            <v>80</v>
          </cell>
          <cell r="C131765">
            <v>0</v>
          </cell>
        </row>
        <row r="131766">
          <cell r="A131766">
            <v>12779341</v>
          </cell>
          <cell r="B131766">
            <v>80</v>
          </cell>
          <cell r="C131766">
            <v>0</v>
          </cell>
        </row>
        <row r="131767">
          <cell r="A131767">
            <v>12782256</v>
          </cell>
          <cell r="B131767">
            <v>80</v>
          </cell>
          <cell r="C131767">
            <v>0</v>
          </cell>
        </row>
        <row r="131768">
          <cell r="A131768">
            <v>12778141</v>
          </cell>
          <cell r="B131768">
            <v>80</v>
          </cell>
          <cell r="C131768">
            <v>0</v>
          </cell>
        </row>
        <row r="131769">
          <cell r="A131769">
            <v>12782268</v>
          </cell>
          <cell r="B131769">
            <v>80</v>
          </cell>
          <cell r="C131769">
            <v>0</v>
          </cell>
        </row>
        <row r="131770">
          <cell r="A131770">
            <v>12782276</v>
          </cell>
          <cell r="B131770">
            <v>80</v>
          </cell>
          <cell r="C131770">
            <v>0</v>
          </cell>
        </row>
        <row r="131771">
          <cell r="A131771">
            <v>12792901</v>
          </cell>
          <cell r="B131771">
            <v>80</v>
          </cell>
          <cell r="C131771">
            <v>0</v>
          </cell>
        </row>
        <row r="131772">
          <cell r="A131772">
            <v>12783027</v>
          </cell>
          <cell r="B131772">
            <v>80</v>
          </cell>
          <cell r="C131772">
            <v>0</v>
          </cell>
        </row>
        <row r="131773">
          <cell r="A131773">
            <v>12790240</v>
          </cell>
          <cell r="B131773">
            <v>80</v>
          </cell>
          <cell r="C131773">
            <v>0</v>
          </cell>
        </row>
        <row r="131774">
          <cell r="A131774">
            <v>12778179</v>
          </cell>
          <cell r="B131774">
            <v>80</v>
          </cell>
          <cell r="C131774">
            <v>0</v>
          </cell>
        </row>
        <row r="131775">
          <cell r="A131775">
            <v>12777965</v>
          </cell>
          <cell r="B131775">
            <v>80</v>
          </cell>
          <cell r="C131775">
            <v>0</v>
          </cell>
        </row>
        <row r="131776">
          <cell r="A131776">
            <v>12778194</v>
          </cell>
          <cell r="B131776">
            <v>80</v>
          </cell>
          <cell r="C131776">
            <v>0</v>
          </cell>
        </row>
        <row r="131777">
          <cell r="A131777">
            <v>12779166</v>
          </cell>
          <cell r="B131777">
            <v>80</v>
          </cell>
          <cell r="C131777">
            <v>0</v>
          </cell>
        </row>
        <row r="131778">
          <cell r="A131778">
            <v>12779180</v>
          </cell>
          <cell r="B131778">
            <v>80</v>
          </cell>
          <cell r="C131778">
            <v>0</v>
          </cell>
        </row>
        <row r="131779">
          <cell r="A131779">
            <v>12791919</v>
          </cell>
          <cell r="B131779">
            <v>80</v>
          </cell>
          <cell r="C131779">
            <v>0</v>
          </cell>
        </row>
        <row r="131780">
          <cell r="A131780">
            <v>12778224</v>
          </cell>
          <cell r="B131780">
            <v>80</v>
          </cell>
          <cell r="C131780">
            <v>0</v>
          </cell>
        </row>
        <row r="131781">
          <cell r="A131781">
            <v>12782354</v>
          </cell>
          <cell r="B131781">
            <v>80</v>
          </cell>
          <cell r="C131781">
            <v>0</v>
          </cell>
        </row>
        <row r="131782">
          <cell r="A131782">
            <v>12790324</v>
          </cell>
          <cell r="B131782">
            <v>80</v>
          </cell>
          <cell r="C131782">
            <v>0</v>
          </cell>
        </row>
        <row r="131783">
          <cell r="A131783">
            <v>12778476</v>
          </cell>
          <cell r="B131783">
            <v>80</v>
          </cell>
          <cell r="C131783">
            <v>0</v>
          </cell>
        </row>
        <row r="131784">
          <cell r="A131784">
            <v>12778482</v>
          </cell>
          <cell r="B131784">
            <v>80</v>
          </cell>
          <cell r="C131784">
            <v>0</v>
          </cell>
        </row>
        <row r="131785">
          <cell r="A131785">
            <v>12778722</v>
          </cell>
          <cell r="B131785">
            <v>80</v>
          </cell>
          <cell r="C131785">
            <v>0</v>
          </cell>
        </row>
        <row r="131786">
          <cell r="A131786">
            <v>12778724</v>
          </cell>
          <cell r="B131786">
            <v>80</v>
          </cell>
          <cell r="C131786">
            <v>0</v>
          </cell>
        </row>
        <row r="131787">
          <cell r="A131787">
            <v>12778974</v>
          </cell>
          <cell r="B131787">
            <v>80</v>
          </cell>
          <cell r="C131787">
            <v>0</v>
          </cell>
        </row>
        <row r="131788">
          <cell r="A131788">
            <v>12778983</v>
          </cell>
          <cell r="B131788">
            <v>80</v>
          </cell>
          <cell r="C131788">
            <v>0</v>
          </cell>
        </row>
        <row r="131789">
          <cell r="A131789">
            <v>12782145</v>
          </cell>
          <cell r="B131789">
            <v>80</v>
          </cell>
          <cell r="C131789">
            <v>0</v>
          </cell>
        </row>
        <row r="131790">
          <cell r="A131790">
            <v>12778281</v>
          </cell>
          <cell r="B131790">
            <v>80</v>
          </cell>
          <cell r="C131790">
            <v>0</v>
          </cell>
        </row>
        <row r="131791">
          <cell r="A131791">
            <v>12778529</v>
          </cell>
          <cell r="B131791">
            <v>80</v>
          </cell>
          <cell r="C131791">
            <v>0</v>
          </cell>
        </row>
        <row r="131792">
          <cell r="A131792">
            <v>12782169</v>
          </cell>
          <cell r="B131792">
            <v>80</v>
          </cell>
          <cell r="C131792">
            <v>0</v>
          </cell>
        </row>
        <row r="131793">
          <cell r="A131793">
            <v>12792347</v>
          </cell>
          <cell r="B131793">
            <v>80</v>
          </cell>
          <cell r="C131793">
            <v>0</v>
          </cell>
        </row>
        <row r="131794">
          <cell r="A131794">
            <v>12792792</v>
          </cell>
          <cell r="B131794">
            <v>80</v>
          </cell>
          <cell r="C131794">
            <v>0</v>
          </cell>
        </row>
        <row r="131795">
          <cell r="A131795">
            <v>12782189</v>
          </cell>
          <cell r="B131795">
            <v>80</v>
          </cell>
          <cell r="C131795">
            <v>0</v>
          </cell>
        </row>
        <row r="131796">
          <cell r="A131796">
            <v>12792084</v>
          </cell>
          <cell r="B131796">
            <v>80</v>
          </cell>
          <cell r="C131796">
            <v>0</v>
          </cell>
        </row>
        <row r="131797">
          <cell r="A131797">
            <v>12792804</v>
          </cell>
          <cell r="B131797">
            <v>80</v>
          </cell>
          <cell r="C131797">
            <v>0</v>
          </cell>
        </row>
        <row r="131798">
          <cell r="A131798">
            <v>12792829</v>
          </cell>
          <cell r="B131798">
            <v>80</v>
          </cell>
          <cell r="C131798">
            <v>0</v>
          </cell>
        </row>
        <row r="131799">
          <cell r="A131799">
            <v>12792484</v>
          </cell>
          <cell r="B131799">
            <v>80</v>
          </cell>
          <cell r="C131799">
            <v>0</v>
          </cell>
        </row>
        <row r="131800">
          <cell r="A131800">
            <v>12792605</v>
          </cell>
          <cell r="B131800">
            <v>80</v>
          </cell>
          <cell r="C131800">
            <v>0</v>
          </cell>
        </row>
        <row r="131801">
          <cell r="A131801">
            <v>12778564</v>
          </cell>
          <cell r="B131801">
            <v>80</v>
          </cell>
          <cell r="C131801">
            <v>0</v>
          </cell>
        </row>
        <row r="131802">
          <cell r="A131802">
            <v>12778569</v>
          </cell>
          <cell r="B131802">
            <v>80</v>
          </cell>
          <cell r="C131802">
            <v>0</v>
          </cell>
        </row>
        <row r="131803">
          <cell r="A131803">
            <v>12778814</v>
          </cell>
          <cell r="B131803">
            <v>80</v>
          </cell>
          <cell r="C131803">
            <v>0</v>
          </cell>
        </row>
        <row r="131804">
          <cell r="A131804">
            <v>12782208</v>
          </cell>
          <cell r="B131804">
            <v>80</v>
          </cell>
          <cell r="C131804">
            <v>0</v>
          </cell>
        </row>
        <row r="131805">
          <cell r="A131805">
            <v>12782216</v>
          </cell>
          <cell r="B131805">
            <v>80</v>
          </cell>
          <cell r="C131805">
            <v>0</v>
          </cell>
        </row>
        <row r="131806">
          <cell r="A131806">
            <v>12792733</v>
          </cell>
          <cell r="B131806">
            <v>80</v>
          </cell>
          <cell r="C131806">
            <v>0</v>
          </cell>
        </row>
        <row r="131807">
          <cell r="A131807">
            <v>12792952</v>
          </cell>
          <cell r="B131807">
            <v>80</v>
          </cell>
          <cell r="C131807">
            <v>0</v>
          </cell>
        </row>
        <row r="131808">
          <cell r="A131808">
            <v>12782223</v>
          </cell>
          <cell r="B131808">
            <v>80</v>
          </cell>
          <cell r="C131808">
            <v>0</v>
          </cell>
        </row>
        <row r="131809">
          <cell r="A131809">
            <v>12835544</v>
          </cell>
          <cell r="B131809">
            <v>80</v>
          </cell>
          <cell r="C131809">
            <v>0</v>
          </cell>
        </row>
        <row r="131810">
          <cell r="A131810">
            <v>12836350</v>
          </cell>
          <cell r="B131810">
            <v>80</v>
          </cell>
          <cell r="C131810">
            <v>0</v>
          </cell>
        </row>
        <row r="131811">
          <cell r="A131811">
            <v>12836643</v>
          </cell>
          <cell r="B131811">
            <v>80</v>
          </cell>
          <cell r="C131811">
            <v>0</v>
          </cell>
        </row>
        <row r="131812">
          <cell r="A131812">
            <v>12835924</v>
          </cell>
          <cell r="B131812">
            <v>80</v>
          </cell>
          <cell r="C131812">
            <v>0</v>
          </cell>
        </row>
        <row r="131813">
          <cell r="A131813">
            <v>12826464</v>
          </cell>
          <cell r="B131813">
            <v>80</v>
          </cell>
          <cell r="C131813">
            <v>0</v>
          </cell>
        </row>
        <row r="131814">
          <cell r="A131814">
            <v>12826253</v>
          </cell>
          <cell r="B131814">
            <v>80</v>
          </cell>
          <cell r="C131814">
            <v>0</v>
          </cell>
        </row>
        <row r="131815">
          <cell r="A131815">
            <v>12826495</v>
          </cell>
          <cell r="B131815">
            <v>80</v>
          </cell>
          <cell r="C131815">
            <v>0</v>
          </cell>
        </row>
        <row r="131816">
          <cell r="A131816">
            <v>12835276</v>
          </cell>
          <cell r="B131816">
            <v>80</v>
          </cell>
          <cell r="C131816">
            <v>0</v>
          </cell>
        </row>
        <row r="131817">
          <cell r="A131817">
            <v>12835441</v>
          </cell>
          <cell r="B131817">
            <v>80</v>
          </cell>
          <cell r="C131817">
            <v>0</v>
          </cell>
        </row>
        <row r="131818">
          <cell r="A131818">
            <v>12826530</v>
          </cell>
          <cell r="B131818">
            <v>80</v>
          </cell>
          <cell r="C131818">
            <v>0</v>
          </cell>
        </row>
        <row r="131819">
          <cell r="A131819">
            <v>12833640</v>
          </cell>
          <cell r="B131819">
            <v>80</v>
          </cell>
          <cell r="C131819">
            <v>0</v>
          </cell>
        </row>
        <row r="131820">
          <cell r="A131820">
            <v>12826801</v>
          </cell>
          <cell r="B131820">
            <v>80</v>
          </cell>
          <cell r="C131820">
            <v>0</v>
          </cell>
        </row>
        <row r="131821">
          <cell r="A131821">
            <v>12835345</v>
          </cell>
          <cell r="B131821">
            <v>80</v>
          </cell>
          <cell r="C131821">
            <v>0</v>
          </cell>
        </row>
        <row r="131822">
          <cell r="A131822">
            <v>12837107</v>
          </cell>
          <cell r="B131822">
            <v>80</v>
          </cell>
          <cell r="C131822">
            <v>0</v>
          </cell>
        </row>
        <row r="131823">
          <cell r="A131823">
            <v>12826571</v>
          </cell>
          <cell r="B131823">
            <v>80</v>
          </cell>
          <cell r="C131823">
            <v>0</v>
          </cell>
        </row>
        <row r="131824">
          <cell r="A131824">
            <v>12831535</v>
          </cell>
          <cell r="B131824">
            <v>80</v>
          </cell>
          <cell r="C131824">
            <v>0</v>
          </cell>
        </row>
        <row r="131825">
          <cell r="A131825">
            <v>12836307</v>
          </cell>
          <cell r="B131825">
            <v>80</v>
          </cell>
          <cell r="C131825">
            <v>0</v>
          </cell>
        </row>
        <row r="131826">
          <cell r="A131826">
            <v>12826631</v>
          </cell>
          <cell r="B131826">
            <v>80</v>
          </cell>
          <cell r="C131826">
            <v>0</v>
          </cell>
        </row>
        <row r="131827">
          <cell r="A131827">
            <v>12826413</v>
          </cell>
          <cell r="B131827">
            <v>80</v>
          </cell>
          <cell r="C131827">
            <v>0</v>
          </cell>
        </row>
        <row r="131828">
          <cell r="A131828">
            <v>12826184</v>
          </cell>
          <cell r="B131828">
            <v>80</v>
          </cell>
          <cell r="C131828">
            <v>0</v>
          </cell>
        </row>
        <row r="131829">
          <cell r="A131829">
            <v>12809997</v>
          </cell>
          <cell r="B131829">
            <v>80</v>
          </cell>
          <cell r="C131829">
            <v>0</v>
          </cell>
        </row>
        <row r="131830">
          <cell r="A131830">
            <v>12810507</v>
          </cell>
          <cell r="B131830">
            <v>80</v>
          </cell>
          <cell r="C131830">
            <v>0</v>
          </cell>
        </row>
        <row r="131831">
          <cell r="A131831">
            <v>12809821</v>
          </cell>
          <cell r="B131831">
            <v>80</v>
          </cell>
          <cell r="C131831">
            <v>0</v>
          </cell>
        </row>
        <row r="131832">
          <cell r="A131832">
            <v>12811550</v>
          </cell>
          <cell r="B131832">
            <v>80</v>
          </cell>
          <cell r="C131832">
            <v>0</v>
          </cell>
        </row>
        <row r="131833">
          <cell r="A131833">
            <v>12809393</v>
          </cell>
          <cell r="B131833">
            <v>80</v>
          </cell>
          <cell r="C131833">
            <v>0</v>
          </cell>
        </row>
        <row r="131834">
          <cell r="A131834">
            <v>12810398</v>
          </cell>
          <cell r="B131834">
            <v>80</v>
          </cell>
          <cell r="C131834">
            <v>0</v>
          </cell>
        </row>
        <row r="131835">
          <cell r="A131835">
            <v>12771891</v>
          </cell>
          <cell r="B131835">
            <v>80</v>
          </cell>
          <cell r="C131835">
            <v>0</v>
          </cell>
        </row>
        <row r="131836">
          <cell r="A131836">
            <v>12769550</v>
          </cell>
          <cell r="B131836">
            <v>80</v>
          </cell>
          <cell r="C131836">
            <v>0</v>
          </cell>
        </row>
        <row r="131837">
          <cell r="A131837">
            <v>12762555</v>
          </cell>
          <cell r="B131837">
            <v>80</v>
          </cell>
          <cell r="C131837">
            <v>0</v>
          </cell>
        </row>
        <row r="131838">
          <cell r="A131838">
            <v>12769879</v>
          </cell>
          <cell r="B131838">
            <v>80</v>
          </cell>
          <cell r="C131838">
            <v>0</v>
          </cell>
        </row>
        <row r="131839">
          <cell r="A131839">
            <v>12767984</v>
          </cell>
          <cell r="B131839">
            <v>80</v>
          </cell>
          <cell r="C131839">
            <v>0</v>
          </cell>
        </row>
        <row r="131840">
          <cell r="A131840">
            <v>12770392</v>
          </cell>
          <cell r="B131840">
            <v>80</v>
          </cell>
          <cell r="C131840">
            <v>0</v>
          </cell>
        </row>
        <row r="131841">
          <cell r="A131841">
            <v>12774498</v>
          </cell>
          <cell r="B131841">
            <v>80</v>
          </cell>
          <cell r="C131841">
            <v>0</v>
          </cell>
        </row>
        <row r="131842">
          <cell r="A131842">
            <v>12771251</v>
          </cell>
          <cell r="B131842">
            <v>80</v>
          </cell>
          <cell r="C131842">
            <v>0</v>
          </cell>
        </row>
        <row r="131843">
          <cell r="A131843">
            <v>12774547</v>
          </cell>
          <cell r="B131843">
            <v>80</v>
          </cell>
          <cell r="C131843">
            <v>0</v>
          </cell>
        </row>
        <row r="131844">
          <cell r="A131844">
            <v>12855663</v>
          </cell>
          <cell r="B131844">
            <v>80</v>
          </cell>
          <cell r="C131844">
            <v>0</v>
          </cell>
        </row>
        <row r="131845">
          <cell r="A131845">
            <v>12851719</v>
          </cell>
          <cell r="B131845">
            <v>80</v>
          </cell>
          <cell r="C131845">
            <v>0</v>
          </cell>
        </row>
        <row r="131846">
          <cell r="A131846">
            <v>12855800</v>
          </cell>
          <cell r="B131846">
            <v>80</v>
          </cell>
          <cell r="C131846">
            <v>0</v>
          </cell>
        </row>
        <row r="131847">
          <cell r="A131847">
            <v>12855849</v>
          </cell>
          <cell r="B131847">
            <v>80</v>
          </cell>
          <cell r="C131847">
            <v>0</v>
          </cell>
        </row>
        <row r="131848">
          <cell r="A131848">
            <v>12851447</v>
          </cell>
          <cell r="B131848">
            <v>80</v>
          </cell>
          <cell r="C131848">
            <v>0</v>
          </cell>
        </row>
        <row r="131849">
          <cell r="A131849">
            <v>12851469</v>
          </cell>
          <cell r="B131849">
            <v>80</v>
          </cell>
          <cell r="C131849">
            <v>0</v>
          </cell>
        </row>
        <row r="131850">
          <cell r="A131850">
            <v>12851637</v>
          </cell>
          <cell r="B131850">
            <v>80</v>
          </cell>
          <cell r="C131850">
            <v>0</v>
          </cell>
        </row>
        <row r="131851">
          <cell r="A131851">
            <v>12843847</v>
          </cell>
          <cell r="B131851">
            <v>80</v>
          </cell>
          <cell r="C131851">
            <v>0</v>
          </cell>
        </row>
        <row r="131852">
          <cell r="A131852">
            <v>12842905</v>
          </cell>
          <cell r="B131852">
            <v>80</v>
          </cell>
          <cell r="C131852">
            <v>0</v>
          </cell>
        </row>
        <row r="131853">
          <cell r="A131853">
            <v>12855757</v>
          </cell>
          <cell r="B131853">
            <v>80</v>
          </cell>
          <cell r="C131853">
            <v>0</v>
          </cell>
        </row>
        <row r="131854">
          <cell r="A131854">
            <v>12843457</v>
          </cell>
          <cell r="B131854">
            <v>80</v>
          </cell>
          <cell r="C131854">
            <v>0</v>
          </cell>
        </row>
        <row r="131855">
          <cell r="A131855">
            <v>12896228</v>
          </cell>
          <cell r="B131855">
            <v>80</v>
          </cell>
          <cell r="C131855">
            <v>0</v>
          </cell>
        </row>
        <row r="131856">
          <cell r="A131856">
            <v>12896040</v>
          </cell>
          <cell r="B131856">
            <v>80</v>
          </cell>
          <cell r="C131856">
            <v>0</v>
          </cell>
        </row>
        <row r="131857">
          <cell r="A131857">
            <v>12897337</v>
          </cell>
          <cell r="B131857">
            <v>80</v>
          </cell>
          <cell r="C131857">
            <v>0</v>
          </cell>
        </row>
        <row r="131858">
          <cell r="A131858">
            <v>12888561</v>
          </cell>
          <cell r="B131858">
            <v>80</v>
          </cell>
          <cell r="C131858">
            <v>0</v>
          </cell>
        </row>
        <row r="131859">
          <cell r="A131859">
            <v>12898423</v>
          </cell>
          <cell r="B131859">
            <v>80</v>
          </cell>
          <cell r="C131859">
            <v>0</v>
          </cell>
        </row>
        <row r="131860">
          <cell r="A131860">
            <v>12906207</v>
          </cell>
          <cell r="B131860">
            <v>80</v>
          </cell>
          <cell r="C131860">
            <v>0</v>
          </cell>
        </row>
        <row r="131861">
          <cell r="A131861">
            <v>12906080</v>
          </cell>
          <cell r="B131861">
            <v>80</v>
          </cell>
          <cell r="C131861">
            <v>0</v>
          </cell>
        </row>
        <row r="131862">
          <cell r="A131862">
            <v>12930112</v>
          </cell>
          <cell r="B131862">
            <v>80</v>
          </cell>
          <cell r="C131862">
            <v>0</v>
          </cell>
        </row>
        <row r="131863">
          <cell r="A131863">
            <v>12922860</v>
          </cell>
          <cell r="B131863">
            <v>80</v>
          </cell>
          <cell r="C131863">
            <v>0</v>
          </cell>
        </row>
        <row r="131864">
          <cell r="A131864">
            <v>12933312</v>
          </cell>
          <cell r="B131864">
            <v>80</v>
          </cell>
          <cell r="C131864">
            <v>0</v>
          </cell>
        </row>
        <row r="131865">
          <cell r="A131865">
            <v>12930727</v>
          </cell>
          <cell r="B131865">
            <v>80</v>
          </cell>
          <cell r="C131865">
            <v>0</v>
          </cell>
        </row>
        <row r="131866">
          <cell r="A131866">
            <v>12940151</v>
          </cell>
          <cell r="B131866">
            <v>80</v>
          </cell>
          <cell r="C131866">
            <v>0</v>
          </cell>
        </row>
        <row r="131867">
          <cell r="A131867">
            <v>13062220</v>
          </cell>
          <cell r="B131867">
            <v>80</v>
          </cell>
          <cell r="C131867">
            <v>0</v>
          </cell>
        </row>
        <row r="131868">
          <cell r="A131868">
            <v>13056306</v>
          </cell>
          <cell r="B131868">
            <v>80</v>
          </cell>
          <cell r="C131868">
            <v>0</v>
          </cell>
        </row>
        <row r="131869">
          <cell r="A131869">
            <v>13063686</v>
          </cell>
          <cell r="B131869">
            <v>80</v>
          </cell>
          <cell r="C131869">
            <v>0</v>
          </cell>
        </row>
        <row r="131870">
          <cell r="A131870">
            <v>13069686</v>
          </cell>
          <cell r="B131870">
            <v>80</v>
          </cell>
          <cell r="C131870">
            <v>0</v>
          </cell>
        </row>
        <row r="131871">
          <cell r="A131871">
            <v>12941694</v>
          </cell>
          <cell r="B131871">
            <v>80</v>
          </cell>
          <cell r="C131871">
            <v>0</v>
          </cell>
        </row>
        <row r="131872">
          <cell r="A131872">
            <v>12941698</v>
          </cell>
          <cell r="B131872">
            <v>80</v>
          </cell>
          <cell r="C131872">
            <v>0</v>
          </cell>
        </row>
        <row r="131873">
          <cell r="A131873">
            <v>12941718</v>
          </cell>
          <cell r="B131873">
            <v>80</v>
          </cell>
          <cell r="C131873">
            <v>0</v>
          </cell>
        </row>
        <row r="131874">
          <cell r="A131874">
            <v>12941502</v>
          </cell>
          <cell r="B131874">
            <v>80</v>
          </cell>
          <cell r="C131874">
            <v>0</v>
          </cell>
        </row>
        <row r="131875">
          <cell r="A131875">
            <v>12941730</v>
          </cell>
          <cell r="B131875">
            <v>80</v>
          </cell>
          <cell r="C131875">
            <v>0</v>
          </cell>
        </row>
        <row r="131876">
          <cell r="A131876">
            <v>12941736</v>
          </cell>
          <cell r="B131876">
            <v>80</v>
          </cell>
          <cell r="C131876">
            <v>0</v>
          </cell>
        </row>
        <row r="131877">
          <cell r="A131877">
            <v>12941742</v>
          </cell>
          <cell r="B131877">
            <v>80</v>
          </cell>
          <cell r="C131877">
            <v>0</v>
          </cell>
        </row>
        <row r="131878">
          <cell r="A131878">
            <v>12950282</v>
          </cell>
          <cell r="B131878">
            <v>80</v>
          </cell>
          <cell r="C131878">
            <v>0</v>
          </cell>
        </row>
        <row r="131879">
          <cell r="A131879">
            <v>12941752</v>
          </cell>
          <cell r="B131879">
            <v>80</v>
          </cell>
          <cell r="C131879">
            <v>0</v>
          </cell>
        </row>
        <row r="131880">
          <cell r="A131880">
            <v>12941754</v>
          </cell>
          <cell r="B131880">
            <v>80</v>
          </cell>
          <cell r="C131880">
            <v>0</v>
          </cell>
        </row>
        <row r="131881">
          <cell r="A131881">
            <v>12950057</v>
          </cell>
          <cell r="B131881">
            <v>80</v>
          </cell>
          <cell r="C131881">
            <v>0</v>
          </cell>
        </row>
        <row r="131882">
          <cell r="A131882">
            <v>12941525</v>
          </cell>
          <cell r="B131882">
            <v>80</v>
          </cell>
          <cell r="C131882">
            <v>0</v>
          </cell>
        </row>
        <row r="131883">
          <cell r="A131883">
            <v>12947117</v>
          </cell>
          <cell r="B131883">
            <v>80</v>
          </cell>
          <cell r="C131883">
            <v>0</v>
          </cell>
        </row>
        <row r="131884">
          <cell r="A131884">
            <v>12941533</v>
          </cell>
          <cell r="B131884">
            <v>80</v>
          </cell>
          <cell r="C131884">
            <v>0</v>
          </cell>
        </row>
        <row r="131885">
          <cell r="A131885">
            <v>12941773</v>
          </cell>
          <cell r="B131885">
            <v>80</v>
          </cell>
          <cell r="C131885">
            <v>0</v>
          </cell>
        </row>
        <row r="131886">
          <cell r="A131886">
            <v>12941780</v>
          </cell>
          <cell r="B131886">
            <v>80</v>
          </cell>
          <cell r="C131886">
            <v>0</v>
          </cell>
        </row>
        <row r="131887">
          <cell r="A131887">
            <v>12941782</v>
          </cell>
          <cell r="B131887">
            <v>80</v>
          </cell>
          <cell r="C131887">
            <v>0</v>
          </cell>
        </row>
        <row r="131888">
          <cell r="A131888">
            <v>12954943</v>
          </cell>
          <cell r="B131888">
            <v>80</v>
          </cell>
          <cell r="C131888">
            <v>0</v>
          </cell>
        </row>
        <row r="131889">
          <cell r="A131889">
            <v>12941557</v>
          </cell>
          <cell r="B131889">
            <v>80</v>
          </cell>
          <cell r="C131889">
            <v>0</v>
          </cell>
        </row>
        <row r="131890">
          <cell r="A131890">
            <v>12941794</v>
          </cell>
          <cell r="B131890">
            <v>80</v>
          </cell>
          <cell r="C131890">
            <v>0</v>
          </cell>
        </row>
        <row r="131891">
          <cell r="A131891">
            <v>12941796</v>
          </cell>
          <cell r="B131891">
            <v>80</v>
          </cell>
          <cell r="C131891">
            <v>0</v>
          </cell>
        </row>
        <row r="131892">
          <cell r="A131892">
            <v>12949621</v>
          </cell>
          <cell r="B131892">
            <v>80</v>
          </cell>
          <cell r="C131892">
            <v>0</v>
          </cell>
        </row>
        <row r="131893">
          <cell r="A131893">
            <v>12941577</v>
          </cell>
          <cell r="B131893">
            <v>80</v>
          </cell>
          <cell r="C131893">
            <v>0</v>
          </cell>
        </row>
        <row r="131894">
          <cell r="A131894">
            <v>12941822</v>
          </cell>
          <cell r="B131894">
            <v>80</v>
          </cell>
          <cell r="C131894">
            <v>0</v>
          </cell>
        </row>
        <row r="131895">
          <cell r="A131895">
            <v>12941832</v>
          </cell>
          <cell r="B131895">
            <v>80</v>
          </cell>
          <cell r="C131895">
            <v>0</v>
          </cell>
        </row>
        <row r="131896">
          <cell r="A131896">
            <v>12941593</v>
          </cell>
          <cell r="B131896">
            <v>80</v>
          </cell>
          <cell r="C131896">
            <v>0</v>
          </cell>
        </row>
        <row r="131897">
          <cell r="A131897">
            <v>12941843</v>
          </cell>
          <cell r="B131897">
            <v>80</v>
          </cell>
          <cell r="C131897">
            <v>0</v>
          </cell>
        </row>
        <row r="131898">
          <cell r="A131898">
            <v>12947194</v>
          </cell>
          <cell r="B131898">
            <v>80</v>
          </cell>
          <cell r="C131898">
            <v>0</v>
          </cell>
        </row>
        <row r="131899">
          <cell r="A131899">
            <v>12941358</v>
          </cell>
          <cell r="B131899">
            <v>80</v>
          </cell>
          <cell r="C131899">
            <v>0</v>
          </cell>
        </row>
        <row r="131900">
          <cell r="A131900">
            <v>12941609</v>
          </cell>
          <cell r="B131900">
            <v>80</v>
          </cell>
          <cell r="C131900">
            <v>0</v>
          </cell>
        </row>
        <row r="131901">
          <cell r="A131901">
            <v>12941622</v>
          </cell>
          <cell r="B131901">
            <v>80</v>
          </cell>
          <cell r="C131901">
            <v>0</v>
          </cell>
        </row>
        <row r="131902">
          <cell r="A131902">
            <v>12941859</v>
          </cell>
          <cell r="B131902">
            <v>80</v>
          </cell>
          <cell r="C131902">
            <v>0</v>
          </cell>
        </row>
        <row r="131903">
          <cell r="A131903">
            <v>12941644</v>
          </cell>
          <cell r="B131903">
            <v>80</v>
          </cell>
          <cell r="C131903">
            <v>0</v>
          </cell>
        </row>
        <row r="131904">
          <cell r="A131904">
            <v>12941645</v>
          </cell>
          <cell r="B131904">
            <v>80</v>
          </cell>
          <cell r="C131904">
            <v>0</v>
          </cell>
        </row>
        <row r="131905">
          <cell r="A131905">
            <v>12941428</v>
          </cell>
          <cell r="B131905">
            <v>80</v>
          </cell>
          <cell r="C131905">
            <v>0</v>
          </cell>
        </row>
        <row r="131906">
          <cell r="A131906">
            <v>12941660</v>
          </cell>
          <cell r="B131906">
            <v>80</v>
          </cell>
          <cell r="C131906">
            <v>0</v>
          </cell>
        </row>
        <row r="131907">
          <cell r="A131907">
            <v>12941417</v>
          </cell>
          <cell r="B131907">
            <v>80</v>
          </cell>
          <cell r="C131907">
            <v>0</v>
          </cell>
        </row>
        <row r="131908">
          <cell r="A131908">
            <v>12991407</v>
          </cell>
          <cell r="B131908">
            <v>80</v>
          </cell>
          <cell r="C131908">
            <v>0</v>
          </cell>
        </row>
        <row r="131909">
          <cell r="A131909">
            <v>12992631</v>
          </cell>
          <cell r="B131909">
            <v>80</v>
          </cell>
          <cell r="C131909">
            <v>0</v>
          </cell>
        </row>
        <row r="131910">
          <cell r="A131910">
            <v>12992638</v>
          </cell>
          <cell r="B131910">
            <v>80</v>
          </cell>
          <cell r="C131910">
            <v>0</v>
          </cell>
        </row>
        <row r="131911">
          <cell r="A131911">
            <v>12992882</v>
          </cell>
          <cell r="B131911">
            <v>80</v>
          </cell>
          <cell r="C131911">
            <v>0</v>
          </cell>
        </row>
        <row r="131912">
          <cell r="A131912">
            <v>12993123</v>
          </cell>
          <cell r="B131912">
            <v>80</v>
          </cell>
          <cell r="C131912">
            <v>0</v>
          </cell>
        </row>
        <row r="131913">
          <cell r="A131913">
            <v>12996279</v>
          </cell>
          <cell r="B131913">
            <v>80</v>
          </cell>
          <cell r="C131913">
            <v>0</v>
          </cell>
        </row>
        <row r="131914">
          <cell r="A131914">
            <v>12996289</v>
          </cell>
          <cell r="B131914">
            <v>80</v>
          </cell>
          <cell r="C131914">
            <v>0</v>
          </cell>
        </row>
        <row r="131915">
          <cell r="A131915">
            <v>12996762</v>
          </cell>
          <cell r="B131915">
            <v>80</v>
          </cell>
          <cell r="C131915">
            <v>0</v>
          </cell>
        </row>
        <row r="131916">
          <cell r="A131916">
            <v>12997010</v>
          </cell>
          <cell r="B131916">
            <v>80</v>
          </cell>
          <cell r="C131916">
            <v>0</v>
          </cell>
        </row>
        <row r="131917">
          <cell r="A131917">
            <v>12997506</v>
          </cell>
          <cell r="B131917">
            <v>80</v>
          </cell>
          <cell r="C131917">
            <v>0</v>
          </cell>
        </row>
        <row r="131918">
          <cell r="A131918">
            <v>12997515</v>
          </cell>
          <cell r="B131918">
            <v>80</v>
          </cell>
          <cell r="C131918">
            <v>0</v>
          </cell>
        </row>
        <row r="131919">
          <cell r="A131919">
            <v>12998080</v>
          </cell>
          <cell r="B131919">
            <v>80</v>
          </cell>
          <cell r="C131919">
            <v>0</v>
          </cell>
        </row>
        <row r="131920">
          <cell r="A131920">
            <v>12992650</v>
          </cell>
          <cell r="B131920">
            <v>80</v>
          </cell>
          <cell r="C131920">
            <v>0</v>
          </cell>
        </row>
        <row r="131921">
          <cell r="A131921">
            <v>12993135</v>
          </cell>
          <cell r="B131921">
            <v>80</v>
          </cell>
          <cell r="C131921">
            <v>0</v>
          </cell>
        </row>
        <row r="131922">
          <cell r="A131922">
            <v>12998625</v>
          </cell>
          <cell r="B131922">
            <v>80</v>
          </cell>
          <cell r="C131922">
            <v>0</v>
          </cell>
        </row>
        <row r="131923">
          <cell r="A131923">
            <v>12991209</v>
          </cell>
          <cell r="B131923">
            <v>80</v>
          </cell>
          <cell r="C131923">
            <v>0</v>
          </cell>
        </row>
        <row r="131924">
          <cell r="A131924">
            <v>12992418</v>
          </cell>
          <cell r="B131924">
            <v>80</v>
          </cell>
          <cell r="C131924">
            <v>0</v>
          </cell>
        </row>
        <row r="131925">
          <cell r="A131925">
            <v>12992669</v>
          </cell>
          <cell r="B131925">
            <v>80</v>
          </cell>
          <cell r="C131925">
            <v>0</v>
          </cell>
        </row>
        <row r="131926">
          <cell r="A131926">
            <v>12992906</v>
          </cell>
          <cell r="B131926">
            <v>80</v>
          </cell>
          <cell r="C131926">
            <v>0</v>
          </cell>
        </row>
        <row r="131927">
          <cell r="A131927">
            <v>12992911</v>
          </cell>
          <cell r="B131927">
            <v>80</v>
          </cell>
          <cell r="C131927">
            <v>0</v>
          </cell>
        </row>
        <row r="131928">
          <cell r="A131928">
            <v>12993147</v>
          </cell>
          <cell r="B131928">
            <v>80</v>
          </cell>
          <cell r="C131928">
            <v>0</v>
          </cell>
        </row>
        <row r="131929">
          <cell r="A131929">
            <v>12993150</v>
          </cell>
          <cell r="B131929">
            <v>80</v>
          </cell>
          <cell r="C131929">
            <v>0</v>
          </cell>
        </row>
        <row r="131930">
          <cell r="A131930">
            <v>12996310</v>
          </cell>
          <cell r="B131930">
            <v>80</v>
          </cell>
          <cell r="C131930">
            <v>0</v>
          </cell>
        </row>
        <row r="131931">
          <cell r="A131931">
            <v>12991452</v>
          </cell>
          <cell r="B131931">
            <v>80</v>
          </cell>
          <cell r="C131931">
            <v>0</v>
          </cell>
        </row>
        <row r="131932">
          <cell r="A131932">
            <v>12992681</v>
          </cell>
          <cell r="B131932">
            <v>80</v>
          </cell>
          <cell r="C131932">
            <v>0</v>
          </cell>
        </row>
        <row r="131933">
          <cell r="A131933">
            <v>12997557</v>
          </cell>
          <cell r="B131933">
            <v>80</v>
          </cell>
          <cell r="C131933">
            <v>0</v>
          </cell>
        </row>
        <row r="131934">
          <cell r="A131934">
            <v>12997564</v>
          </cell>
          <cell r="B131934">
            <v>80</v>
          </cell>
          <cell r="C131934">
            <v>0</v>
          </cell>
        </row>
        <row r="131935">
          <cell r="A131935">
            <v>12991496</v>
          </cell>
          <cell r="B131935">
            <v>80</v>
          </cell>
          <cell r="C131935">
            <v>0</v>
          </cell>
        </row>
        <row r="131936">
          <cell r="A131936">
            <v>12992718</v>
          </cell>
          <cell r="B131936">
            <v>80</v>
          </cell>
          <cell r="C131936">
            <v>0</v>
          </cell>
        </row>
        <row r="131937">
          <cell r="A131937">
            <v>12992951</v>
          </cell>
          <cell r="B131937">
            <v>80</v>
          </cell>
          <cell r="C131937">
            <v>0</v>
          </cell>
        </row>
        <row r="131938">
          <cell r="A131938">
            <v>12993198</v>
          </cell>
          <cell r="B131938">
            <v>80</v>
          </cell>
          <cell r="C131938">
            <v>0</v>
          </cell>
        </row>
        <row r="131939">
          <cell r="A131939">
            <v>12996365</v>
          </cell>
          <cell r="B131939">
            <v>80</v>
          </cell>
          <cell r="C131939">
            <v>0</v>
          </cell>
        </row>
        <row r="131940">
          <cell r="A131940">
            <v>12997583</v>
          </cell>
          <cell r="B131940">
            <v>80</v>
          </cell>
          <cell r="C131940">
            <v>0</v>
          </cell>
        </row>
        <row r="131941">
          <cell r="A131941">
            <v>12998130</v>
          </cell>
          <cell r="B131941">
            <v>80</v>
          </cell>
          <cell r="C131941">
            <v>0</v>
          </cell>
        </row>
        <row r="131942">
          <cell r="A131942">
            <v>12992471</v>
          </cell>
          <cell r="B131942">
            <v>80</v>
          </cell>
          <cell r="C131942">
            <v>0</v>
          </cell>
        </row>
        <row r="131943">
          <cell r="A131943">
            <v>12992731</v>
          </cell>
          <cell r="B131943">
            <v>80</v>
          </cell>
          <cell r="C131943">
            <v>0</v>
          </cell>
        </row>
        <row r="131944">
          <cell r="A131944">
            <v>12992973</v>
          </cell>
          <cell r="B131944">
            <v>80</v>
          </cell>
          <cell r="C131944">
            <v>0</v>
          </cell>
        </row>
        <row r="131945">
          <cell r="A131945">
            <v>12993214</v>
          </cell>
          <cell r="B131945">
            <v>80</v>
          </cell>
          <cell r="C131945">
            <v>0</v>
          </cell>
        </row>
        <row r="131946">
          <cell r="A131946">
            <v>12996370</v>
          </cell>
          <cell r="B131946">
            <v>80</v>
          </cell>
          <cell r="C131946">
            <v>0</v>
          </cell>
        </row>
        <row r="131947">
          <cell r="A131947">
            <v>12991525</v>
          </cell>
          <cell r="B131947">
            <v>80</v>
          </cell>
          <cell r="C131947">
            <v>0</v>
          </cell>
        </row>
        <row r="131948">
          <cell r="A131948">
            <v>12992990</v>
          </cell>
          <cell r="B131948">
            <v>80</v>
          </cell>
          <cell r="C131948">
            <v>0</v>
          </cell>
        </row>
        <row r="131949">
          <cell r="A131949">
            <v>12992995</v>
          </cell>
          <cell r="B131949">
            <v>80</v>
          </cell>
          <cell r="C131949">
            <v>0</v>
          </cell>
        </row>
        <row r="131950">
          <cell r="A131950">
            <v>12996883</v>
          </cell>
          <cell r="B131950">
            <v>80</v>
          </cell>
          <cell r="C131950">
            <v>0</v>
          </cell>
        </row>
        <row r="131951">
          <cell r="A131951">
            <v>12997126</v>
          </cell>
          <cell r="B131951">
            <v>80</v>
          </cell>
          <cell r="C131951">
            <v>0</v>
          </cell>
        </row>
        <row r="131952">
          <cell r="A131952">
            <v>12998398</v>
          </cell>
          <cell r="B131952">
            <v>80</v>
          </cell>
          <cell r="C131952">
            <v>0</v>
          </cell>
        </row>
        <row r="131953">
          <cell r="A131953">
            <v>12990348</v>
          </cell>
          <cell r="B131953">
            <v>80</v>
          </cell>
          <cell r="C131953">
            <v>0</v>
          </cell>
        </row>
        <row r="131954">
          <cell r="A131954">
            <v>12992515</v>
          </cell>
          <cell r="B131954">
            <v>80</v>
          </cell>
          <cell r="C131954">
            <v>0</v>
          </cell>
        </row>
        <row r="131955">
          <cell r="A131955">
            <v>12992758</v>
          </cell>
          <cell r="B131955">
            <v>80</v>
          </cell>
          <cell r="C131955">
            <v>0</v>
          </cell>
        </row>
        <row r="131956">
          <cell r="A131956">
            <v>12993008</v>
          </cell>
          <cell r="B131956">
            <v>80</v>
          </cell>
          <cell r="C131956">
            <v>0</v>
          </cell>
        </row>
        <row r="131957">
          <cell r="A131957">
            <v>12991312</v>
          </cell>
          <cell r="B131957">
            <v>80</v>
          </cell>
          <cell r="C131957">
            <v>0</v>
          </cell>
        </row>
        <row r="131958">
          <cell r="A131958">
            <v>12992519</v>
          </cell>
          <cell r="B131958">
            <v>80</v>
          </cell>
          <cell r="C131958">
            <v>0</v>
          </cell>
        </row>
        <row r="131959">
          <cell r="A131959">
            <v>12992777</v>
          </cell>
          <cell r="B131959">
            <v>80</v>
          </cell>
          <cell r="C131959">
            <v>0</v>
          </cell>
        </row>
        <row r="131960">
          <cell r="A131960">
            <v>12992779</v>
          </cell>
          <cell r="B131960">
            <v>80</v>
          </cell>
          <cell r="C131960">
            <v>0</v>
          </cell>
        </row>
        <row r="131961">
          <cell r="A131961">
            <v>12997650</v>
          </cell>
          <cell r="B131961">
            <v>80</v>
          </cell>
          <cell r="C131961">
            <v>0</v>
          </cell>
        </row>
        <row r="131962">
          <cell r="A131962">
            <v>12993028</v>
          </cell>
          <cell r="B131962">
            <v>80</v>
          </cell>
          <cell r="C131962">
            <v>0</v>
          </cell>
        </row>
        <row r="131963">
          <cell r="A131963">
            <v>12993040</v>
          </cell>
          <cell r="B131963">
            <v>80</v>
          </cell>
          <cell r="C131963">
            <v>0</v>
          </cell>
        </row>
        <row r="131964">
          <cell r="A131964">
            <v>12996183</v>
          </cell>
          <cell r="B131964">
            <v>80</v>
          </cell>
          <cell r="C131964">
            <v>0</v>
          </cell>
        </row>
        <row r="131965">
          <cell r="A131965">
            <v>12996187</v>
          </cell>
          <cell r="B131965">
            <v>80</v>
          </cell>
          <cell r="C131965">
            <v>0</v>
          </cell>
        </row>
        <row r="131966">
          <cell r="A131966">
            <v>12997425</v>
          </cell>
          <cell r="B131966">
            <v>80</v>
          </cell>
          <cell r="C131966">
            <v>0</v>
          </cell>
        </row>
        <row r="131967">
          <cell r="A131967">
            <v>12991095</v>
          </cell>
          <cell r="B131967">
            <v>80</v>
          </cell>
          <cell r="C131967">
            <v>0</v>
          </cell>
        </row>
        <row r="131968">
          <cell r="A131968">
            <v>12991332</v>
          </cell>
          <cell r="B131968">
            <v>80</v>
          </cell>
          <cell r="C131968">
            <v>0</v>
          </cell>
        </row>
        <row r="131969">
          <cell r="A131969">
            <v>12992308</v>
          </cell>
          <cell r="B131969">
            <v>80</v>
          </cell>
          <cell r="C131969">
            <v>0</v>
          </cell>
        </row>
        <row r="131970">
          <cell r="A131970">
            <v>12992561</v>
          </cell>
          <cell r="B131970">
            <v>80</v>
          </cell>
          <cell r="C131970">
            <v>0</v>
          </cell>
        </row>
        <row r="131971">
          <cell r="A131971">
            <v>12992566</v>
          </cell>
          <cell r="B131971">
            <v>80</v>
          </cell>
          <cell r="C131971">
            <v>0</v>
          </cell>
        </row>
        <row r="131972">
          <cell r="A131972">
            <v>12993054</v>
          </cell>
          <cell r="B131972">
            <v>80</v>
          </cell>
          <cell r="C131972">
            <v>0</v>
          </cell>
        </row>
        <row r="131973">
          <cell r="A131973">
            <v>12996209</v>
          </cell>
          <cell r="B131973">
            <v>80</v>
          </cell>
          <cell r="C131973">
            <v>0</v>
          </cell>
        </row>
        <row r="131974">
          <cell r="A131974">
            <v>12996213</v>
          </cell>
          <cell r="B131974">
            <v>80</v>
          </cell>
          <cell r="C131974">
            <v>0</v>
          </cell>
        </row>
        <row r="131975">
          <cell r="A131975">
            <v>12996956</v>
          </cell>
          <cell r="B131975">
            <v>80</v>
          </cell>
          <cell r="C131975">
            <v>0</v>
          </cell>
        </row>
        <row r="131976">
          <cell r="A131976">
            <v>12997205</v>
          </cell>
          <cell r="B131976">
            <v>80</v>
          </cell>
          <cell r="C131976">
            <v>0</v>
          </cell>
        </row>
        <row r="131977">
          <cell r="A131977">
            <v>12992590</v>
          </cell>
          <cell r="B131977">
            <v>80</v>
          </cell>
          <cell r="C131977">
            <v>0</v>
          </cell>
        </row>
        <row r="131978">
          <cell r="A131978">
            <v>12992598</v>
          </cell>
          <cell r="B131978">
            <v>80</v>
          </cell>
          <cell r="C131978">
            <v>0</v>
          </cell>
        </row>
        <row r="131979">
          <cell r="A131979">
            <v>12992836</v>
          </cell>
          <cell r="B131979">
            <v>80</v>
          </cell>
          <cell r="C131979">
            <v>0</v>
          </cell>
        </row>
        <row r="131980">
          <cell r="A131980">
            <v>12992837</v>
          </cell>
          <cell r="B131980">
            <v>80</v>
          </cell>
          <cell r="C131980">
            <v>0</v>
          </cell>
        </row>
        <row r="131981">
          <cell r="A131981">
            <v>12997466</v>
          </cell>
          <cell r="B131981">
            <v>80</v>
          </cell>
          <cell r="C131981">
            <v>0</v>
          </cell>
        </row>
        <row r="131982">
          <cell r="A131982">
            <v>12989709</v>
          </cell>
          <cell r="B131982">
            <v>80</v>
          </cell>
          <cell r="C131982">
            <v>0</v>
          </cell>
        </row>
        <row r="131983">
          <cell r="A131983">
            <v>12992624</v>
          </cell>
          <cell r="B131983">
            <v>80</v>
          </cell>
          <cell r="C131983">
            <v>0</v>
          </cell>
        </row>
        <row r="131984">
          <cell r="A131984">
            <v>12982403</v>
          </cell>
          <cell r="B131984">
            <v>80</v>
          </cell>
          <cell r="C131984">
            <v>0</v>
          </cell>
        </row>
        <row r="131985">
          <cell r="A131985">
            <v>12975202</v>
          </cell>
          <cell r="B131985">
            <v>80</v>
          </cell>
          <cell r="C131985">
            <v>0</v>
          </cell>
        </row>
        <row r="131986">
          <cell r="A131986">
            <v>12974041</v>
          </cell>
          <cell r="B131986">
            <v>80</v>
          </cell>
          <cell r="C131986">
            <v>0</v>
          </cell>
        </row>
        <row r="131987">
          <cell r="A131987">
            <v>12975006</v>
          </cell>
          <cell r="B131987">
            <v>80</v>
          </cell>
          <cell r="C131987">
            <v>0</v>
          </cell>
        </row>
        <row r="131988">
          <cell r="A131988">
            <v>12975251</v>
          </cell>
          <cell r="B131988">
            <v>80</v>
          </cell>
          <cell r="C131988">
            <v>0</v>
          </cell>
        </row>
        <row r="131989">
          <cell r="A131989">
            <v>12975257</v>
          </cell>
          <cell r="B131989">
            <v>80</v>
          </cell>
          <cell r="C131989">
            <v>0</v>
          </cell>
        </row>
        <row r="131990">
          <cell r="A131990">
            <v>12975023</v>
          </cell>
          <cell r="B131990">
            <v>80</v>
          </cell>
          <cell r="C131990">
            <v>0</v>
          </cell>
        </row>
        <row r="131991">
          <cell r="A131991">
            <v>12975509</v>
          </cell>
          <cell r="B131991">
            <v>80</v>
          </cell>
          <cell r="C131991">
            <v>0</v>
          </cell>
        </row>
        <row r="131992">
          <cell r="A131992">
            <v>12975292</v>
          </cell>
          <cell r="B131992">
            <v>80</v>
          </cell>
          <cell r="C131992">
            <v>0</v>
          </cell>
        </row>
        <row r="131993">
          <cell r="A131993">
            <v>12975534</v>
          </cell>
          <cell r="B131993">
            <v>80</v>
          </cell>
          <cell r="C131993">
            <v>0</v>
          </cell>
        </row>
        <row r="131994">
          <cell r="A131994">
            <v>12975550</v>
          </cell>
          <cell r="B131994">
            <v>80</v>
          </cell>
          <cell r="C131994">
            <v>0</v>
          </cell>
        </row>
        <row r="131995">
          <cell r="A131995">
            <v>12975089</v>
          </cell>
          <cell r="B131995">
            <v>80</v>
          </cell>
          <cell r="C131995">
            <v>0</v>
          </cell>
        </row>
        <row r="131996">
          <cell r="A131996">
            <v>12975574</v>
          </cell>
          <cell r="B131996">
            <v>80</v>
          </cell>
          <cell r="C131996">
            <v>0</v>
          </cell>
        </row>
        <row r="131997">
          <cell r="A131997">
            <v>12975337</v>
          </cell>
          <cell r="B131997">
            <v>80</v>
          </cell>
          <cell r="C131997">
            <v>0</v>
          </cell>
        </row>
        <row r="131998">
          <cell r="A131998">
            <v>12975138</v>
          </cell>
          <cell r="B131998">
            <v>80</v>
          </cell>
          <cell r="C131998">
            <v>0</v>
          </cell>
        </row>
        <row r="131999">
          <cell r="A131999">
            <v>12975390</v>
          </cell>
          <cell r="B131999">
            <v>80</v>
          </cell>
          <cell r="C131999">
            <v>0</v>
          </cell>
        </row>
        <row r="132000">
          <cell r="A132000">
            <v>12975160</v>
          </cell>
          <cell r="B132000">
            <v>80</v>
          </cell>
          <cell r="C132000">
            <v>0</v>
          </cell>
        </row>
        <row r="132001">
          <cell r="A132001">
            <v>12975405</v>
          </cell>
          <cell r="B132001">
            <v>80</v>
          </cell>
          <cell r="C132001">
            <v>0</v>
          </cell>
        </row>
        <row r="132002">
          <cell r="A132002">
            <v>12975189</v>
          </cell>
          <cell r="B132002">
            <v>80</v>
          </cell>
          <cell r="C132002">
            <v>0</v>
          </cell>
        </row>
        <row r="132003">
          <cell r="A132003">
            <v>12975436</v>
          </cell>
          <cell r="B132003">
            <v>80</v>
          </cell>
          <cell r="C132003">
            <v>0</v>
          </cell>
        </row>
        <row r="132004">
          <cell r="A132004">
            <v>13020043</v>
          </cell>
          <cell r="B132004">
            <v>80</v>
          </cell>
          <cell r="C132004">
            <v>0</v>
          </cell>
        </row>
        <row r="132005">
          <cell r="A132005">
            <v>13026886</v>
          </cell>
          <cell r="B132005">
            <v>80</v>
          </cell>
          <cell r="C132005">
            <v>0</v>
          </cell>
        </row>
        <row r="132006">
          <cell r="A132006">
            <v>13031248</v>
          </cell>
          <cell r="B132006">
            <v>80</v>
          </cell>
          <cell r="C132006">
            <v>0</v>
          </cell>
        </row>
        <row r="132007">
          <cell r="A132007">
            <v>13025150</v>
          </cell>
          <cell r="B132007">
            <v>80</v>
          </cell>
          <cell r="C132007">
            <v>0</v>
          </cell>
        </row>
        <row r="132008">
          <cell r="A132008">
            <v>13033959</v>
          </cell>
          <cell r="B132008">
            <v>80</v>
          </cell>
          <cell r="C132008">
            <v>0</v>
          </cell>
        </row>
        <row r="132009">
          <cell r="A132009">
            <v>13034332</v>
          </cell>
          <cell r="B132009">
            <v>80</v>
          </cell>
          <cell r="C132009">
            <v>0</v>
          </cell>
        </row>
        <row r="132010">
          <cell r="A132010">
            <v>13032092</v>
          </cell>
          <cell r="B132010">
            <v>80</v>
          </cell>
          <cell r="C132010">
            <v>0</v>
          </cell>
        </row>
        <row r="132011">
          <cell r="A132011">
            <v>13032632</v>
          </cell>
          <cell r="B132011">
            <v>80</v>
          </cell>
          <cell r="C132011">
            <v>0</v>
          </cell>
        </row>
        <row r="132012">
          <cell r="A132012">
            <v>13032775</v>
          </cell>
          <cell r="B132012">
            <v>80</v>
          </cell>
          <cell r="C132012">
            <v>0</v>
          </cell>
        </row>
        <row r="132013">
          <cell r="A132013">
            <v>13033143</v>
          </cell>
          <cell r="B132013">
            <v>80</v>
          </cell>
          <cell r="C132013">
            <v>0</v>
          </cell>
        </row>
        <row r="132014">
          <cell r="A132014">
            <v>13033194</v>
          </cell>
          <cell r="B132014">
            <v>80</v>
          </cell>
          <cell r="C132014">
            <v>0</v>
          </cell>
        </row>
        <row r="132015">
          <cell r="A132015">
            <v>13033199</v>
          </cell>
          <cell r="B132015">
            <v>80</v>
          </cell>
          <cell r="C132015">
            <v>0</v>
          </cell>
        </row>
        <row r="132016">
          <cell r="A132016">
            <v>13020004</v>
          </cell>
          <cell r="B132016">
            <v>80</v>
          </cell>
          <cell r="C132016">
            <v>0</v>
          </cell>
        </row>
        <row r="132017">
          <cell r="A132017">
            <v>13028337</v>
          </cell>
          <cell r="B132017">
            <v>80</v>
          </cell>
          <cell r="C132017">
            <v>0</v>
          </cell>
        </row>
        <row r="132018">
          <cell r="A132018">
            <v>13033761</v>
          </cell>
          <cell r="B132018">
            <v>80</v>
          </cell>
          <cell r="C132018">
            <v>0</v>
          </cell>
        </row>
        <row r="132019">
          <cell r="A132019">
            <v>13033532</v>
          </cell>
          <cell r="B132019">
            <v>80</v>
          </cell>
          <cell r="C132019">
            <v>0</v>
          </cell>
        </row>
        <row r="132020">
          <cell r="A132020">
            <v>13033593</v>
          </cell>
          <cell r="B132020">
            <v>80</v>
          </cell>
          <cell r="C132020">
            <v>0</v>
          </cell>
        </row>
        <row r="132021">
          <cell r="A132021">
            <v>13033650</v>
          </cell>
          <cell r="B132021">
            <v>80</v>
          </cell>
          <cell r="C132021">
            <v>0</v>
          </cell>
        </row>
        <row r="132022">
          <cell r="A132022">
            <v>13004906</v>
          </cell>
          <cell r="B132022">
            <v>80</v>
          </cell>
          <cell r="C132022">
            <v>0</v>
          </cell>
        </row>
        <row r="132023">
          <cell r="A132023">
            <v>13004925</v>
          </cell>
          <cell r="B132023">
            <v>80</v>
          </cell>
          <cell r="C132023">
            <v>0</v>
          </cell>
        </row>
        <row r="132024">
          <cell r="A132024">
            <v>13006396</v>
          </cell>
          <cell r="B132024">
            <v>80</v>
          </cell>
          <cell r="C132024">
            <v>0</v>
          </cell>
        </row>
        <row r="132025">
          <cell r="A132025">
            <v>13004947</v>
          </cell>
          <cell r="B132025">
            <v>80</v>
          </cell>
          <cell r="C132025">
            <v>0</v>
          </cell>
        </row>
        <row r="132026">
          <cell r="A132026">
            <v>13004961</v>
          </cell>
          <cell r="B132026">
            <v>80</v>
          </cell>
          <cell r="C132026">
            <v>0</v>
          </cell>
        </row>
        <row r="132027">
          <cell r="A132027">
            <v>13005239</v>
          </cell>
          <cell r="B132027">
            <v>80</v>
          </cell>
          <cell r="C132027">
            <v>0</v>
          </cell>
        </row>
        <row r="132028">
          <cell r="A132028">
            <v>12971474</v>
          </cell>
          <cell r="B132028">
            <v>80</v>
          </cell>
          <cell r="C132028">
            <v>0</v>
          </cell>
        </row>
        <row r="132029">
          <cell r="A132029">
            <v>13046884</v>
          </cell>
          <cell r="B132029">
            <v>80</v>
          </cell>
          <cell r="C132029">
            <v>0</v>
          </cell>
        </row>
        <row r="132030">
          <cell r="A132030">
            <v>13034431</v>
          </cell>
          <cell r="B132030">
            <v>80</v>
          </cell>
          <cell r="C132030">
            <v>0</v>
          </cell>
        </row>
        <row r="132031">
          <cell r="A132031">
            <v>13034661</v>
          </cell>
          <cell r="B132031">
            <v>80</v>
          </cell>
          <cell r="C132031">
            <v>0</v>
          </cell>
        </row>
        <row r="132032">
          <cell r="A132032">
            <v>13043445</v>
          </cell>
          <cell r="B132032">
            <v>80</v>
          </cell>
          <cell r="C132032">
            <v>0</v>
          </cell>
        </row>
        <row r="132033">
          <cell r="A132033">
            <v>13089177</v>
          </cell>
          <cell r="B132033">
            <v>80</v>
          </cell>
          <cell r="C132033">
            <v>0</v>
          </cell>
        </row>
        <row r="132034">
          <cell r="A132034">
            <v>13089903</v>
          </cell>
          <cell r="B132034">
            <v>80</v>
          </cell>
          <cell r="C132034">
            <v>0</v>
          </cell>
        </row>
        <row r="132035">
          <cell r="A132035">
            <v>13088487</v>
          </cell>
          <cell r="B132035">
            <v>80</v>
          </cell>
          <cell r="C132035">
            <v>0</v>
          </cell>
        </row>
        <row r="132036">
          <cell r="A132036">
            <v>13087760</v>
          </cell>
          <cell r="B132036">
            <v>80</v>
          </cell>
          <cell r="C132036">
            <v>0</v>
          </cell>
        </row>
        <row r="132037">
          <cell r="A132037">
            <v>13087045</v>
          </cell>
          <cell r="B132037">
            <v>80</v>
          </cell>
          <cell r="C132037">
            <v>0</v>
          </cell>
        </row>
        <row r="132038">
          <cell r="A132038">
            <v>13088762</v>
          </cell>
          <cell r="B132038">
            <v>80</v>
          </cell>
          <cell r="C132038">
            <v>0</v>
          </cell>
        </row>
        <row r="132039">
          <cell r="A132039">
            <v>13089002</v>
          </cell>
          <cell r="B132039">
            <v>80</v>
          </cell>
          <cell r="C132039">
            <v>0</v>
          </cell>
        </row>
        <row r="132040">
          <cell r="A132040">
            <v>13089489</v>
          </cell>
          <cell r="B132040">
            <v>80</v>
          </cell>
          <cell r="C132040">
            <v>0</v>
          </cell>
        </row>
        <row r="132041">
          <cell r="A132041">
            <v>13089519</v>
          </cell>
          <cell r="B132041">
            <v>80</v>
          </cell>
          <cell r="C132041">
            <v>0</v>
          </cell>
        </row>
        <row r="132042">
          <cell r="A132042">
            <v>13081537</v>
          </cell>
          <cell r="B132042">
            <v>80</v>
          </cell>
          <cell r="C132042">
            <v>0</v>
          </cell>
        </row>
        <row r="132043">
          <cell r="A132043">
            <v>13086127</v>
          </cell>
          <cell r="B132043">
            <v>80</v>
          </cell>
          <cell r="C132043">
            <v>0</v>
          </cell>
        </row>
        <row r="132044">
          <cell r="A132044">
            <v>13081527</v>
          </cell>
          <cell r="B132044">
            <v>80</v>
          </cell>
          <cell r="C132044">
            <v>0</v>
          </cell>
        </row>
        <row r="132045">
          <cell r="A132045">
            <v>13087124</v>
          </cell>
          <cell r="B132045">
            <v>80</v>
          </cell>
          <cell r="C132045">
            <v>0</v>
          </cell>
        </row>
        <row r="132046">
          <cell r="A132046">
            <v>13087608</v>
          </cell>
          <cell r="B132046">
            <v>80</v>
          </cell>
          <cell r="C132046">
            <v>0</v>
          </cell>
        </row>
        <row r="132047">
          <cell r="A132047">
            <v>13088832</v>
          </cell>
          <cell r="B132047">
            <v>80</v>
          </cell>
          <cell r="C132047">
            <v>0</v>
          </cell>
        </row>
        <row r="132048">
          <cell r="A132048">
            <v>13088833</v>
          </cell>
          <cell r="B132048">
            <v>80</v>
          </cell>
          <cell r="C132048">
            <v>0</v>
          </cell>
        </row>
        <row r="132049">
          <cell r="A132049">
            <v>13088614</v>
          </cell>
          <cell r="B132049">
            <v>80</v>
          </cell>
          <cell r="C132049">
            <v>0</v>
          </cell>
        </row>
        <row r="132050">
          <cell r="A132050">
            <v>13087656</v>
          </cell>
          <cell r="B132050">
            <v>80</v>
          </cell>
          <cell r="C132050">
            <v>0</v>
          </cell>
        </row>
        <row r="132051">
          <cell r="A132051">
            <v>13088654</v>
          </cell>
          <cell r="B132051">
            <v>80</v>
          </cell>
          <cell r="C132051">
            <v>0</v>
          </cell>
        </row>
        <row r="132052">
          <cell r="A132052">
            <v>13107348</v>
          </cell>
          <cell r="B132052">
            <v>80</v>
          </cell>
          <cell r="C132052">
            <v>0</v>
          </cell>
        </row>
        <row r="132053">
          <cell r="A132053">
            <v>13107635</v>
          </cell>
          <cell r="B132053">
            <v>80</v>
          </cell>
          <cell r="C132053">
            <v>0</v>
          </cell>
        </row>
        <row r="132054">
          <cell r="A132054">
            <v>13100265</v>
          </cell>
          <cell r="B132054">
            <v>80</v>
          </cell>
          <cell r="C132054">
            <v>0</v>
          </cell>
        </row>
        <row r="132055">
          <cell r="A132055">
            <v>13106580</v>
          </cell>
          <cell r="B132055">
            <v>80</v>
          </cell>
          <cell r="C132055">
            <v>0</v>
          </cell>
        </row>
        <row r="132056">
          <cell r="A132056">
            <v>13107257</v>
          </cell>
          <cell r="B132056">
            <v>80</v>
          </cell>
          <cell r="C132056">
            <v>0</v>
          </cell>
        </row>
        <row r="132057">
          <cell r="A132057">
            <v>13108013</v>
          </cell>
          <cell r="B132057">
            <v>80</v>
          </cell>
          <cell r="C132057">
            <v>0</v>
          </cell>
        </row>
        <row r="132058">
          <cell r="A132058">
            <v>13107845</v>
          </cell>
          <cell r="B132058">
            <v>80</v>
          </cell>
          <cell r="C132058">
            <v>0</v>
          </cell>
        </row>
        <row r="132059">
          <cell r="A132059">
            <v>13108438</v>
          </cell>
          <cell r="B132059">
            <v>80</v>
          </cell>
          <cell r="C132059">
            <v>0</v>
          </cell>
        </row>
        <row r="132060">
          <cell r="A132060">
            <v>13108046</v>
          </cell>
          <cell r="B132060">
            <v>80</v>
          </cell>
          <cell r="C132060">
            <v>0</v>
          </cell>
        </row>
        <row r="132061">
          <cell r="A132061">
            <v>13107207</v>
          </cell>
          <cell r="B132061">
            <v>80</v>
          </cell>
          <cell r="C132061">
            <v>0</v>
          </cell>
        </row>
        <row r="132062">
          <cell r="A132062">
            <v>13107419</v>
          </cell>
          <cell r="B132062">
            <v>80</v>
          </cell>
          <cell r="C132062">
            <v>0</v>
          </cell>
        </row>
        <row r="132063">
          <cell r="A132063">
            <v>13108067</v>
          </cell>
          <cell r="B132063">
            <v>80</v>
          </cell>
          <cell r="C132063">
            <v>0</v>
          </cell>
        </row>
        <row r="132064">
          <cell r="A132064">
            <v>13108085</v>
          </cell>
          <cell r="B132064">
            <v>80</v>
          </cell>
          <cell r="C132064">
            <v>0</v>
          </cell>
        </row>
        <row r="132065">
          <cell r="A132065">
            <v>13097449</v>
          </cell>
          <cell r="B132065">
            <v>80</v>
          </cell>
          <cell r="C132065">
            <v>0</v>
          </cell>
        </row>
        <row r="132066">
          <cell r="A132066">
            <v>13108093</v>
          </cell>
          <cell r="B132066">
            <v>80</v>
          </cell>
          <cell r="C132066">
            <v>0</v>
          </cell>
        </row>
        <row r="132067">
          <cell r="A132067">
            <v>13108099</v>
          </cell>
          <cell r="B132067">
            <v>80</v>
          </cell>
          <cell r="C132067">
            <v>0</v>
          </cell>
        </row>
        <row r="132068">
          <cell r="A132068">
            <v>13108492</v>
          </cell>
          <cell r="B132068">
            <v>80</v>
          </cell>
          <cell r="C132068">
            <v>0</v>
          </cell>
        </row>
        <row r="132069">
          <cell r="A132069">
            <v>13108502</v>
          </cell>
          <cell r="B132069">
            <v>80</v>
          </cell>
          <cell r="C132069">
            <v>0</v>
          </cell>
        </row>
        <row r="132070">
          <cell r="A132070">
            <v>13106688</v>
          </cell>
          <cell r="B132070">
            <v>80</v>
          </cell>
          <cell r="C132070">
            <v>0</v>
          </cell>
        </row>
        <row r="132071">
          <cell r="A132071">
            <v>13108305</v>
          </cell>
          <cell r="B132071">
            <v>80</v>
          </cell>
          <cell r="C132071">
            <v>0</v>
          </cell>
        </row>
        <row r="132072">
          <cell r="A132072">
            <v>13108512</v>
          </cell>
          <cell r="B132072">
            <v>80</v>
          </cell>
          <cell r="C132072">
            <v>0</v>
          </cell>
        </row>
        <row r="132073">
          <cell r="A132073">
            <v>13108734</v>
          </cell>
          <cell r="B132073">
            <v>80</v>
          </cell>
          <cell r="C132073">
            <v>0</v>
          </cell>
        </row>
        <row r="132074">
          <cell r="A132074">
            <v>13106457</v>
          </cell>
          <cell r="B132074">
            <v>80</v>
          </cell>
          <cell r="C132074">
            <v>0</v>
          </cell>
        </row>
        <row r="132075">
          <cell r="A132075">
            <v>13107797</v>
          </cell>
          <cell r="B132075">
            <v>80</v>
          </cell>
          <cell r="C132075">
            <v>0</v>
          </cell>
        </row>
        <row r="132076">
          <cell r="A132076">
            <v>13108129</v>
          </cell>
          <cell r="B132076">
            <v>80</v>
          </cell>
          <cell r="C132076">
            <v>0</v>
          </cell>
        </row>
        <row r="132077">
          <cell r="A132077">
            <v>13097729</v>
          </cell>
          <cell r="B132077">
            <v>80</v>
          </cell>
          <cell r="C132077">
            <v>0</v>
          </cell>
        </row>
        <row r="132078">
          <cell r="A132078">
            <v>13108331</v>
          </cell>
          <cell r="B132078">
            <v>80</v>
          </cell>
          <cell r="C132078">
            <v>0</v>
          </cell>
        </row>
        <row r="132079">
          <cell r="A132079">
            <v>13108538</v>
          </cell>
          <cell r="B132079">
            <v>80</v>
          </cell>
          <cell r="C132079">
            <v>0</v>
          </cell>
        </row>
        <row r="132080">
          <cell r="A132080">
            <v>13108549</v>
          </cell>
          <cell r="B132080">
            <v>80</v>
          </cell>
          <cell r="C132080">
            <v>0</v>
          </cell>
        </row>
        <row r="132081">
          <cell r="A132081">
            <v>13097506</v>
          </cell>
          <cell r="B132081">
            <v>80</v>
          </cell>
          <cell r="C132081">
            <v>0</v>
          </cell>
        </row>
        <row r="132082">
          <cell r="A132082">
            <v>13097755</v>
          </cell>
          <cell r="B132082">
            <v>80</v>
          </cell>
          <cell r="C132082">
            <v>0</v>
          </cell>
        </row>
        <row r="132083">
          <cell r="A132083">
            <v>13106730</v>
          </cell>
          <cell r="B132083">
            <v>80</v>
          </cell>
          <cell r="C132083">
            <v>0</v>
          </cell>
        </row>
        <row r="132084">
          <cell r="A132084">
            <v>13106503</v>
          </cell>
          <cell r="B132084">
            <v>80</v>
          </cell>
          <cell r="C132084">
            <v>0</v>
          </cell>
        </row>
        <row r="132085">
          <cell r="A132085">
            <v>13106506</v>
          </cell>
          <cell r="B132085">
            <v>80</v>
          </cell>
          <cell r="C132085">
            <v>0</v>
          </cell>
        </row>
        <row r="132086">
          <cell r="A132086">
            <v>13108375</v>
          </cell>
          <cell r="B132086">
            <v>80</v>
          </cell>
          <cell r="C132086">
            <v>0</v>
          </cell>
        </row>
        <row r="132087">
          <cell r="A132087">
            <v>13108573</v>
          </cell>
          <cell r="B132087">
            <v>80</v>
          </cell>
          <cell r="C132087">
            <v>0</v>
          </cell>
        </row>
        <row r="132088">
          <cell r="A132088">
            <v>13106752</v>
          </cell>
          <cell r="B132088">
            <v>80</v>
          </cell>
          <cell r="C132088">
            <v>0</v>
          </cell>
        </row>
        <row r="132089">
          <cell r="A132089">
            <v>13108808</v>
          </cell>
          <cell r="B132089">
            <v>80</v>
          </cell>
          <cell r="C132089">
            <v>0</v>
          </cell>
        </row>
        <row r="132090">
          <cell r="A132090">
            <v>13108590</v>
          </cell>
          <cell r="B132090">
            <v>80</v>
          </cell>
          <cell r="C132090">
            <v>0</v>
          </cell>
        </row>
        <row r="132091">
          <cell r="A132091">
            <v>13097573</v>
          </cell>
          <cell r="B132091">
            <v>80</v>
          </cell>
          <cell r="C132091">
            <v>0</v>
          </cell>
        </row>
        <row r="132092">
          <cell r="A132092">
            <v>13106549</v>
          </cell>
          <cell r="B132092">
            <v>80</v>
          </cell>
          <cell r="C132092">
            <v>0</v>
          </cell>
        </row>
        <row r="132093">
          <cell r="A132093">
            <v>13122380</v>
          </cell>
          <cell r="B132093">
            <v>80</v>
          </cell>
          <cell r="C132093">
            <v>0</v>
          </cell>
        </row>
        <row r="132094">
          <cell r="A132094">
            <v>13122427</v>
          </cell>
          <cell r="B132094">
            <v>80</v>
          </cell>
          <cell r="C132094">
            <v>0</v>
          </cell>
        </row>
        <row r="132095">
          <cell r="A132095">
            <v>13122562</v>
          </cell>
          <cell r="B132095">
            <v>80</v>
          </cell>
          <cell r="C132095">
            <v>0</v>
          </cell>
        </row>
        <row r="132096">
          <cell r="A132096">
            <v>13123939</v>
          </cell>
          <cell r="B132096">
            <v>80</v>
          </cell>
          <cell r="C132096">
            <v>0</v>
          </cell>
        </row>
        <row r="132097">
          <cell r="A132097">
            <v>13115776</v>
          </cell>
          <cell r="B132097">
            <v>80</v>
          </cell>
          <cell r="C132097">
            <v>0</v>
          </cell>
        </row>
        <row r="132098">
          <cell r="A132098">
            <v>13122341</v>
          </cell>
          <cell r="B132098">
            <v>80</v>
          </cell>
          <cell r="C132098">
            <v>0</v>
          </cell>
        </row>
        <row r="132099">
          <cell r="A132099">
            <v>13122491</v>
          </cell>
          <cell r="B132099">
            <v>80</v>
          </cell>
          <cell r="C132099">
            <v>0</v>
          </cell>
        </row>
        <row r="132100">
          <cell r="A132100">
            <v>13115072</v>
          </cell>
          <cell r="B132100">
            <v>80</v>
          </cell>
          <cell r="C132100">
            <v>0</v>
          </cell>
        </row>
        <row r="132101">
          <cell r="A132101">
            <v>13115545</v>
          </cell>
          <cell r="B132101">
            <v>80</v>
          </cell>
          <cell r="C132101">
            <v>0</v>
          </cell>
        </row>
        <row r="132102">
          <cell r="A132102">
            <v>13122471</v>
          </cell>
          <cell r="B132102">
            <v>80</v>
          </cell>
          <cell r="C132102">
            <v>0</v>
          </cell>
        </row>
        <row r="132103">
          <cell r="A132103">
            <v>13122590</v>
          </cell>
          <cell r="B132103">
            <v>80</v>
          </cell>
          <cell r="C132103">
            <v>0</v>
          </cell>
        </row>
        <row r="132104">
          <cell r="A132104">
            <v>13122677</v>
          </cell>
          <cell r="B132104">
            <v>80</v>
          </cell>
          <cell r="C132104">
            <v>0</v>
          </cell>
        </row>
        <row r="132105">
          <cell r="A132105">
            <v>13123758</v>
          </cell>
          <cell r="B132105">
            <v>80</v>
          </cell>
          <cell r="C132105">
            <v>0</v>
          </cell>
        </row>
        <row r="132106">
          <cell r="A132106">
            <v>13113637</v>
          </cell>
          <cell r="B132106">
            <v>80</v>
          </cell>
          <cell r="C132106">
            <v>0</v>
          </cell>
        </row>
        <row r="132107">
          <cell r="A132107">
            <v>13122608</v>
          </cell>
          <cell r="B132107">
            <v>80</v>
          </cell>
          <cell r="C132107">
            <v>0</v>
          </cell>
        </row>
        <row r="132108">
          <cell r="A132108">
            <v>13115581</v>
          </cell>
          <cell r="B132108">
            <v>80</v>
          </cell>
          <cell r="C132108">
            <v>0</v>
          </cell>
        </row>
        <row r="132109">
          <cell r="A132109">
            <v>13122521</v>
          </cell>
          <cell r="B132109">
            <v>80</v>
          </cell>
          <cell r="C132109">
            <v>0</v>
          </cell>
        </row>
        <row r="132110">
          <cell r="A132110">
            <v>13123987</v>
          </cell>
          <cell r="B132110">
            <v>80</v>
          </cell>
          <cell r="C132110">
            <v>0</v>
          </cell>
        </row>
        <row r="132111">
          <cell r="A132111">
            <v>13114656</v>
          </cell>
          <cell r="B132111">
            <v>80</v>
          </cell>
          <cell r="C132111">
            <v>0</v>
          </cell>
        </row>
        <row r="132112">
          <cell r="A132112">
            <v>13123808</v>
          </cell>
          <cell r="B132112">
            <v>80</v>
          </cell>
          <cell r="C132112">
            <v>0</v>
          </cell>
        </row>
        <row r="132113">
          <cell r="A132113">
            <v>13115623</v>
          </cell>
          <cell r="B132113">
            <v>80</v>
          </cell>
          <cell r="C132113">
            <v>0</v>
          </cell>
        </row>
        <row r="132114">
          <cell r="A132114">
            <v>13115867</v>
          </cell>
          <cell r="B132114">
            <v>80</v>
          </cell>
          <cell r="C132114">
            <v>0</v>
          </cell>
        </row>
        <row r="132115">
          <cell r="A132115">
            <v>13115893</v>
          </cell>
          <cell r="B132115">
            <v>80</v>
          </cell>
          <cell r="C132115">
            <v>0</v>
          </cell>
        </row>
        <row r="132116">
          <cell r="A132116">
            <v>13125289</v>
          </cell>
          <cell r="B132116">
            <v>80</v>
          </cell>
          <cell r="C132116">
            <v>0</v>
          </cell>
        </row>
        <row r="132117">
          <cell r="A132117">
            <v>13115438</v>
          </cell>
          <cell r="B132117">
            <v>80</v>
          </cell>
          <cell r="C132117">
            <v>0</v>
          </cell>
        </row>
        <row r="132118">
          <cell r="A132118">
            <v>13115688</v>
          </cell>
          <cell r="B132118">
            <v>80</v>
          </cell>
          <cell r="C132118">
            <v>0</v>
          </cell>
        </row>
        <row r="132119">
          <cell r="A132119">
            <v>13123714</v>
          </cell>
          <cell r="B132119">
            <v>80</v>
          </cell>
          <cell r="C132119">
            <v>0</v>
          </cell>
        </row>
        <row r="132120">
          <cell r="A132120">
            <v>13123888</v>
          </cell>
          <cell r="B132120">
            <v>80</v>
          </cell>
          <cell r="C132120">
            <v>0</v>
          </cell>
        </row>
        <row r="132121">
          <cell r="A132121">
            <v>13125291</v>
          </cell>
          <cell r="B132121">
            <v>80</v>
          </cell>
          <cell r="C132121">
            <v>0</v>
          </cell>
        </row>
        <row r="132122">
          <cell r="A132122">
            <v>13115942</v>
          </cell>
          <cell r="B132122">
            <v>80</v>
          </cell>
          <cell r="C132122">
            <v>0</v>
          </cell>
        </row>
        <row r="132123">
          <cell r="A132123">
            <v>13125458</v>
          </cell>
          <cell r="B132123">
            <v>80</v>
          </cell>
          <cell r="C132123">
            <v>0</v>
          </cell>
        </row>
        <row r="132124">
          <cell r="A132124">
            <v>13115745</v>
          </cell>
          <cell r="B132124">
            <v>80</v>
          </cell>
          <cell r="C132124">
            <v>0</v>
          </cell>
        </row>
        <row r="132125">
          <cell r="A132125">
            <v>13115747</v>
          </cell>
          <cell r="B132125">
            <v>80</v>
          </cell>
          <cell r="C132125">
            <v>0</v>
          </cell>
        </row>
        <row r="132126">
          <cell r="A132126">
            <v>13115997</v>
          </cell>
          <cell r="B132126">
            <v>80</v>
          </cell>
          <cell r="C132126">
            <v>0</v>
          </cell>
        </row>
        <row r="132127">
          <cell r="A132127">
            <v>13132821</v>
          </cell>
          <cell r="B132127">
            <v>80</v>
          </cell>
          <cell r="C132127">
            <v>0</v>
          </cell>
        </row>
        <row r="132128">
          <cell r="A132128">
            <v>13130698</v>
          </cell>
          <cell r="B132128">
            <v>80</v>
          </cell>
          <cell r="C132128">
            <v>0</v>
          </cell>
        </row>
        <row r="132129">
          <cell r="A132129">
            <v>13129263</v>
          </cell>
          <cell r="B132129">
            <v>80</v>
          </cell>
          <cell r="C132129">
            <v>0</v>
          </cell>
        </row>
        <row r="132130">
          <cell r="A132130">
            <v>13130512</v>
          </cell>
          <cell r="B132130">
            <v>80</v>
          </cell>
          <cell r="C132130">
            <v>0</v>
          </cell>
        </row>
        <row r="132131">
          <cell r="A132131">
            <v>13129067</v>
          </cell>
          <cell r="B132131">
            <v>80</v>
          </cell>
          <cell r="C132131">
            <v>0</v>
          </cell>
        </row>
        <row r="132132">
          <cell r="A132132">
            <v>13131021</v>
          </cell>
          <cell r="B132132">
            <v>80</v>
          </cell>
          <cell r="C132132">
            <v>0</v>
          </cell>
        </row>
        <row r="132133">
          <cell r="A132133">
            <v>13130804</v>
          </cell>
          <cell r="B132133">
            <v>80</v>
          </cell>
          <cell r="C132133">
            <v>0</v>
          </cell>
        </row>
        <row r="132134">
          <cell r="A132134">
            <v>13130328</v>
          </cell>
          <cell r="B132134">
            <v>80</v>
          </cell>
          <cell r="C132134">
            <v>0</v>
          </cell>
        </row>
        <row r="132135">
          <cell r="A132135">
            <v>13254286</v>
          </cell>
          <cell r="B132135">
            <v>80</v>
          </cell>
          <cell r="C132135">
            <v>0</v>
          </cell>
        </row>
        <row r="132136">
          <cell r="A132136">
            <v>13254312</v>
          </cell>
          <cell r="B132136">
            <v>80</v>
          </cell>
          <cell r="C132136">
            <v>0</v>
          </cell>
        </row>
        <row r="132137">
          <cell r="A132137">
            <v>13254753</v>
          </cell>
          <cell r="B132137">
            <v>80</v>
          </cell>
          <cell r="C132137">
            <v>0</v>
          </cell>
        </row>
        <row r="132138">
          <cell r="A132138">
            <v>13254794</v>
          </cell>
          <cell r="B132138">
            <v>80</v>
          </cell>
          <cell r="C132138">
            <v>0</v>
          </cell>
        </row>
        <row r="132139">
          <cell r="A132139">
            <v>13247446</v>
          </cell>
          <cell r="B132139">
            <v>80</v>
          </cell>
          <cell r="C132139">
            <v>0</v>
          </cell>
        </row>
        <row r="132140">
          <cell r="A132140">
            <v>13254219</v>
          </cell>
          <cell r="B132140">
            <v>80</v>
          </cell>
          <cell r="C132140">
            <v>0</v>
          </cell>
        </row>
        <row r="132141">
          <cell r="A132141">
            <v>13248479</v>
          </cell>
          <cell r="B132141">
            <v>80</v>
          </cell>
          <cell r="C132141">
            <v>0</v>
          </cell>
        </row>
        <row r="132142">
          <cell r="A132142">
            <v>13270804</v>
          </cell>
          <cell r="B132142">
            <v>80</v>
          </cell>
          <cell r="C132142">
            <v>0</v>
          </cell>
        </row>
        <row r="132143">
          <cell r="A132143">
            <v>13271966</v>
          </cell>
          <cell r="B132143">
            <v>80</v>
          </cell>
          <cell r="C132143">
            <v>0</v>
          </cell>
        </row>
        <row r="132144">
          <cell r="A132144">
            <v>13264302</v>
          </cell>
          <cell r="B132144">
            <v>80</v>
          </cell>
          <cell r="C132144">
            <v>0</v>
          </cell>
        </row>
        <row r="132145">
          <cell r="A132145">
            <v>13271237</v>
          </cell>
          <cell r="B132145">
            <v>80</v>
          </cell>
          <cell r="C132145">
            <v>0</v>
          </cell>
        </row>
        <row r="132146">
          <cell r="A132146">
            <v>13271423</v>
          </cell>
          <cell r="B132146">
            <v>80</v>
          </cell>
          <cell r="C132146">
            <v>0</v>
          </cell>
        </row>
        <row r="132147">
          <cell r="A132147">
            <v>13272007</v>
          </cell>
          <cell r="B132147">
            <v>80</v>
          </cell>
          <cell r="C132147">
            <v>0</v>
          </cell>
        </row>
        <row r="132148">
          <cell r="A132148">
            <v>13264360</v>
          </cell>
          <cell r="B132148">
            <v>80</v>
          </cell>
          <cell r="C132148">
            <v>0</v>
          </cell>
        </row>
        <row r="132149">
          <cell r="A132149">
            <v>13271810</v>
          </cell>
          <cell r="B132149">
            <v>80</v>
          </cell>
          <cell r="C132149">
            <v>0</v>
          </cell>
        </row>
        <row r="132150">
          <cell r="A132150">
            <v>13271282</v>
          </cell>
          <cell r="B132150">
            <v>80</v>
          </cell>
          <cell r="C132150">
            <v>0</v>
          </cell>
        </row>
        <row r="132151">
          <cell r="A132151">
            <v>13272061</v>
          </cell>
          <cell r="B132151">
            <v>80</v>
          </cell>
          <cell r="C132151">
            <v>0</v>
          </cell>
        </row>
        <row r="132152">
          <cell r="A132152">
            <v>13272949</v>
          </cell>
          <cell r="B132152">
            <v>80</v>
          </cell>
          <cell r="C132152">
            <v>0</v>
          </cell>
        </row>
        <row r="132153">
          <cell r="A132153">
            <v>13272967</v>
          </cell>
          <cell r="B132153">
            <v>80</v>
          </cell>
          <cell r="C132153">
            <v>0</v>
          </cell>
        </row>
        <row r="132154">
          <cell r="A132154">
            <v>13263697</v>
          </cell>
          <cell r="B132154">
            <v>80</v>
          </cell>
          <cell r="C132154">
            <v>0</v>
          </cell>
        </row>
        <row r="132155">
          <cell r="A132155">
            <v>13271741</v>
          </cell>
          <cell r="B132155">
            <v>80</v>
          </cell>
          <cell r="C132155">
            <v>0</v>
          </cell>
        </row>
        <row r="132156">
          <cell r="A132156">
            <v>13271923</v>
          </cell>
          <cell r="B132156">
            <v>80</v>
          </cell>
          <cell r="C132156">
            <v>0</v>
          </cell>
        </row>
        <row r="132157">
          <cell r="A132157">
            <v>13147924</v>
          </cell>
          <cell r="B132157">
            <v>80</v>
          </cell>
          <cell r="C132157">
            <v>0</v>
          </cell>
        </row>
        <row r="132158">
          <cell r="A132158">
            <v>13141514</v>
          </cell>
          <cell r="B132158">
            <v>80</v>
          </cell>
          <cell r="C132158">
            <v>0</v>
          </cell>
        </row>
        <row r="132159">
          <cell r="A132159">
            <v>13139834</v>
          </cell>
          <cell r="B132159">
            <v>80</v>
          </cell>
          <cell r="C132159">
            <v>0</v>
          </cell>
        </row>
        <row r="132160">
          <cell r="A132160">
            <v>13140067</v>
          </cell>
          <cell r="B132160">
            <v>80</v>
          </cell>
          <cell r="C132160">
            <v>0</v>
          </cell>
        </row>
        <row r="132161">
          <cell r="A132161">
            <v>13146669</v>
          </cell>
          <cell r="B132161">
            <v>80</v>
          </cell>
          <cell r="C132161">
            <v>0</v>
          </cell>
        </row>
        <row r="132162">
          <cell r="A132162">
            <v>13147781</v>
          </cell>
          <cell r="B132162">
            <v>80</v>
          </cell>
          <cell r="C132162">
            <v>0</v>
          </cell>
        </row>
        <row r="132163">
          <cell r="A132163">
            <v>13147883</v>
          </cell>
          <cell r="B132163">
            <v>80</v>
          </cell>
          <cell r="C132163">
            <v>0</v>
          </cell>
        </row>
        <row r="132164">
          <cell r="A132164">
            <v>13139604</v>
          </cell>
          <cell r="B132164">
            <v>80</v>
          </cell>
          <cell r="C132164">
            <v>0</v>
          </cell>
        </row>
        <row r="132165">
          <cell r="A132165">
            <v>13147970</v>
          </cell>
          <cell r="B132165">
            <v>80</v>
          </cell>
          <cell r="C132165">
            <v>0</v>
          </cell>
        </row>
        <row r="132166">
          <cell r="A132166">
            <v>13142805</v>
          </cell>
          <cell r="B132166">
            <v>80</v>
          </cell>
          <cell r="C132166">
            <v>0</v>
          </cell>
        </row>
        <row r="132167">
          <cell r="A132167">
            <v>13139433</v>
          </cell>
          <cell r="B132167">
            <v>80</v>
          </cell>
          <cell r="C132167">
            <v>0</v>
          </cell>
        </row>
        <row r="132168">
          <cell r="A132168">
            <v>13140874</v>
          </cell>
          <cell r="B132168">
            <v>80</v>
          </cell>
          <cell r="C132168">
            <v>0</v>
          </cell>
        </row>
        <row r="132169">
          <cell r="A132169">
            <v>13141118</v>
          </cell>
          <cell r="B132169">
            <v>80</v>
          </cell>
          <cell r="C132169">
            <v>0</v>
          </cell>
        </row>
        <row r="132170">
          <cell r="A132170">
            <v>13139702</v>
          </cell>
          <cell r="B132170">
            <v>80</v>
          </cell>
          <cell r="C132170">
            <v>0</v>
          </cell>
        </row>
        <row r="132171">
          <cell r="A132171">
            <v>13140927</v>
          </cell>
          <cell r="B132171">
            <v>80</v>
          </cell>
          <cell r="C132171">
            <v>0</v>
          </cell>
        </row>
        <row r="132172">
          <cell r="A132172">
            <v>13139480</v>
          </cell>
          <cell r="B132172">
            <v>80</v>
          </cell>
          <cell r="C132172">
            <v>0</v>
          </cell>
        </row>
        <row r="132173">
          <cell r="A132173">
            <v>13139990</v>
          </cell>
          <cell r="B132173">
            <v>80</v>
          </cell>
          <cell r="C132173">
            <v>0</v>
          </cell>
        </row>
        <row r="132174">
          <cell r="A132174">
            <v>13147647</v>
          </cell>
          <cell r="B132174">
            <v>80</v>
          </cell>
          <cell r="C132174">
            <v>0</v>
          </cell>
        </row>
        <row r="132175">
          <cell r="A132175">
            <v>13149449</v>
          </cell>
          <cell r="B132175">
            <v>80</v>
          </cell>
          <cell r="C132175">
            <v>0</v>
          </cell>
        </row>
        <row r="132176">
          <cell r="A132176">
            <v>13150051</v>
          </cell>
          <cell r="B132176">
            <v>80</v>
          </cell>
          <cell r="C132176">
            <v>0</v>
          </cell>
        </row>
        <row r="132177">
          <cell r="A132177">
            <v>13139525</v>
          </cell>
          <cell r="B132177">
            <v>80</v>
          </cell>
          <cell r="C132177">
            <v>0</v>
          </cell>
        </row>
        <row r="132178">
          <cell r="A132178">
            <v>13140985</v>
          </cell>
          <cell r="B132178">
            <v>80</v>
          </cell>
          <cell r="C132178">
            <v>0</v>
          </cell>
        </row>
        <row r="132179">
          <cell r="A132179">
            <v>13139791</v>
          </cell>
          <cell r="B132179">
            <v>80</v>
          </cell>
          <cell r="C132179">
            <v>0</v>
          </cell>
        </row>
        <row r="132180">
          <cell r="A132180">
            <v>13140030</v>
          </cell>
          <cell r="B132180">
            <v>80</v>
          </cell>
          <cell r="C132180">
            <v>0</v>
          </cell>
        </row>
        <row r="132181">
          <cell r="A132181">
            <v>13141236</v>
          </cell>
          <cell r="B132181">
            <v>80</v>
          </cell>
          <cell r="C132181">
            <v>0</v>
          </cell>
        </row>
        <row r="132182">
          <cell r="A132182">
            <v>13150175</v>
          </cell>
          <cell r="B132182">
            <v>80</v>
          </cell>
          <cell r="C132182">
            <v>0</v>
          </cell>
        </row>
        <row r="132183">
          <cell r="A132183">
            <v>13186119</v>
          </cell>
          <cell r="B132183">
            <v>80</v>
          </cell>
          <cell r="C132183">
            <v>0</v>
          </cell>
        </row>
        <row r="132184">
          <cell r="A132184">
            <v>13182801</v>
          </cell>
          <cell r="B132184">
            <v>80</v>
          </cell>
          <cell r="C132184">
            <v>0</v>
          </cell>
        </row>
        <row r="132185">
          <cell r="A132185">
            <v>13183035</v>
          </cell>
          <cell r="B132185">
            <v>80</v>
          </cell>
          <cell r="C132185">
            <v>0</v>
          </cell>
        </row>
        <row r="132186">
          <cell r="A132186">
            <v>13195799</v>
          </cell>
          <cell r="B132186">
            <v>80</v>
          </cell>
          <cell r="C132186">
            <v>0</v>
          </cell>
        </row>
        <row r="132187">
          <cell r="A132187">
            <v>13183092</v>
          </cell>
          <cell r="B132187">
            <v>80</v>
          </cell>
          <cell r="C132187">
            <v>0</v>
          </cell>
        </row>
        <row r="132188">
          <cell r="A132188">
            <v>13185966</v>
          </cell>
          <cell r="B132188">
            <v>80</v>
          </cell>
          <cell r="C132188">
            <v>0</v>
          </cell>
        </row>
        <row r="132189">
          <cell r="A132189">
            <v>13186720</v>
          </cell>
          <cell r="B132189">
            <v>80</v>
          </cell>
          <cell r="C132189">
            <v>0</v>
          </cell>
        </row>
        <row r="132190">
          <cell r="A132190">
            <v>13186251</v>
          </cell>
          <cell r="B132190">
            <v>80</v>
          </cell>
          <cell r="C132190">
            <v>0</v>
          </cell>
        </row>
        <row r="132191">
          <cell r="A132191">
            <v>13186494</v>
          </cell>
          <cell r="B132191">
            <v>80</v>
          </cell>
          <cell r="C132191">
            <v>0</v>
          </cell>
        </row>
        <row r="132192">
          <cell r="A132192">
            <v>13186971</v>
          </cell>
          <cell r="B132192">
            <v>80</v>
          </cell>
          <cell r="C132192">
            <v>0</v>
          </cell>
        </row>
        <row r="132193">
          <cell r="A132193">
            <v>13195269</v>
          </cell>
          <cell r="B132193">
            <v>80</v>
          </cell>
          <cell r="C132193">
            <v>0</v>
          </cell>
        </row>
        <row r="132194">
          <cell r="A132194">
            <v>13195235</v>
          </cell>
          <cell r="B132194">
            <v>80</v>
          </cell>
          <cell r="C132194">
            <v>0</v>
          </cell>
        </row>
        <row r="132195">
          <cell r="A132195">
            <v>13195333</v>
          </cell>
          <cell r="B132195">
            <v>80</v>
          </cell>
          <cell r="C132195">
            <v>0</v>
          </cell>
        </row>
        <row r="132196">
          <cell r="A132196">
            <v>13195384</v>
          </cell>
          <cell r="B132196">
            <v>80</v>
          </cell>
          <cell r="C132196">
            <v>0</v>
          </cell>
        </row>
        <row r="132197">
          <cell r="A132197">
            <v>13195387</v>
          </cell>
          <cell r="B132197">
            <v>80</v>
          </cell>
          <cell r="C132197">
            <v>0</v>
          </cell>
        </row>
        <row r="132198">
          <cell r="A132198">
            <v>13195516</v>
          </cell>
          <cell r="B132198">
            <v>80</v>
          </cell>
          <cell r="C132198">
            <v>0</v>
          </cell>
        </row>
        <row r="132199">
          <cell r="A132199">
            <v>13186037</v>
          </cell>
          <cell r="B132199">
            <v>80</v>
          </cell>
          <cell r="C132199">
            <v>0</v>
          </cell>
        </row>
        <row r="132200">
          <cell r="A132200">
            <v>13195158</v>
          </cell>
          <cell r="B132200">
            <v>80</v>
          </cell>
          <cell r="C132200">
            <v>0</v>
          </cell>
        </row>
        <row r="132201">
          <cell r="A132201">
            <v>13195485</v>
          </cell>
          <cell r="B132201">
            <v>80</v>
          </cell>
          <cell r="C132201">
            <v>0</v>
          </cell>
        </row>
        <row r="132202">
          <cell r="A132202">
            <v>13182452</v>
          </cell>
          <cell r="B132202">
            <v>80</v>
          </cell>
          <cell r="C132202">
            <v>0</v>
          </cell>
        </row>
        <row r="132203">
          <cell r="A132203">
            <v>13195549</v>
          </cell>
          <cell r="B132203">
            <v>80</v>
          </cell>
          <cell r="C132203">
            <v>0</v>
          </cell>
        </row>
        <row r="132204">
          <cell r="A132204">
            <v>13186077</v>
          </cell>
          <cell r="B132204">
            <v>80</v>
          </cell>
          <cell r="C132204">
            <v>0</v>
          </cell>
        </row>
        <row r="132205">
          <cell r="A132205">
            <v>13186576</v>
          </cell>
          <cell r="B132205">
            <v>80</v>
          </cell>
          <cell r="C132205">
            <v>0</v>
          </cell>
        </row>
        <row r="132206">
          <cell r="A132206">
            <v>13186811</v>
          </cell>
          <cell r="B132206">
            <v>80</v>
          </cell>
          <cell r="C132206">
            <v>0</v>
          </cell>
        </row>
        <row r="132207">
          <cell r="A132207">
            <v>13187305</v>
          </cell>
          <cell r="B132207">
            <v>80</v>
          </cell>
          <cell r="C132207">
            <v>0</v>
          </cell>
        </row>
        <row r="132208">
          <cell r="A132208">
            <v>13181663</v>
          </cell>
          <cell r="B132208">
            <v>80</v>
          </cell>
          <cell r="C132208">
            <v>0</v>
          </cell>
        </row>
        <row r="132209">
          <cell r="A132209">
            <v>13181712</v>
          </cell>
          <cell r="B132209">
            <v>80</v>
          </cell>
          <cell r="C132209">
            <v>0</v>
          </cell>
        </row>
        <row r="132210">
          <cell r="A132210">
            <v>13181780</v>
          </cell>
          <cell r="B132210">
            <v>80</v>
          </cell>
          <cell r="C132210">
            <v>0</v>
          </cell>
        </row>
        <row r="132211">
          <cell r="A132211">
            <v>13174370</v>
          </cell>
          <cell r="B132211">
            <v>80</v>
          </cell>
          <cell r="C132211">
            <v>0</v>
          </cell>
        </row>
        <row r="132212">
          <cell r="A132212">
            <v>13170976</v>
          </cell>
          <cell r="B132212">
            <v>80</v>
          </cell>
          <cell r="C132212">
            <v>0</v>
          </cell>
        </row>
        <row r="132213">
          <cell r="A132213">
            <v>13171038</v>
          </cell>
          <cell r="B132213">
            <v>80</v>
          </cell>
          <cell r="C132213">
            <v>0</v>
          </cell>
        </row>
        <row r="132214">
          <cell r="A132214">
            <v>13170809</v>
          </cell>
          <cell r="B132214">
            <v>80</v>
          </cell>
          <cell r="C132214">
            <v>0</v>
          </cell>
        </row>
        <row r="132215">
          <cell r="A132215">
            <v>13169154</v>
          </cell>
          <cell r="B132215">
            <v>80</v>
          </cell>
          <cell r="C132215">
            <v>0</v>
          </cell>
        </row>
        <row r="132216">
          <cell r="A132216">
            <v>13170115</v>
          </cell>
          <cell r="B132216">
            <v>80</v>
          </cell>
          <cell r="C132216">
            <v>0</v>
          </cell>
        </row>
        <row r="132217">
          <cell r="A132217">
            <v>13181559</v>
          </cell>
          <cell r="B132217">
            <v>80</v>
          </cell>
          <cell r="C132217">
            <v>0</v>
          </cell>
        </row>
        <row r="132218">
          <cell r="A132218">
            <v>13170878</v>
          </cell>
          <cell r="B132218">
            <v>80</v>
          </cell>
          <cell r="C132218">
            <v>0</v>
          </cell>
        </row>
        <row r="132219">
          <cell r="A132219">
            <v>13223090</v>
          </cell>
          <cell r="B132219">
            <v>80</v>
          </cell>
          <cell r="C132219">
            <v>0</v>
          </cell>
        </row>
        <row r="132220">
          <cell r="A132220">
            <v>13220429</v>
          </cell>
          <cell r="B132220">
            <v>80</v>
          </cell>
          <cell r="C132220">
            <v>0</v>
          </cell>
        </row>
        <row r="132221">
          <cell r="A132221">
            <v>13220681</v>
          </cell>
          <cell r="B132221">
            <v>80</v>
          </cell>
          <cell r="C132221">
            <v>0</v>
          </cell>
        </row>
        <row r="132222">
          <cell r="A132222">
            <v>13220716</v>
          </cell>
          <cell r="B132222">
            <v>80</v>
          </cell>
          <cell r="C132222">
            <v>0</v>
          </cell>
        </row>
        <row r="132223">
          <cell r="A132223">
            <v>13220256</v>
          </cell>
          <cell r="B132223">
            <v>80</v>
          </cell>
          <cell r="C132223">
            <v>0</v>
          </cell>
        </row>
        <row r="132224">
          <cell r="A132224">
            <v>13220516</v>
          </cell>
          <cell r="B132224">
            <v>80</v>
          </cell>
          <cell r="C132224">
            <v>0</v>
          </cell>
        </row>
        <row r="132225">
          <cell r="A132225">
            <v>13220291</v>
          </cell>
          <cell r="B132225">
            <v>80</v>
          </cell>
          <cell r="C132225">
            <v>0</v>
          </cell>
        </row>
        <row r="132226">
          <cell r="A132226">
            <v>13222495</v>
          </cell>
          <cell r="B132226">
            <v>80</v>
          </cell>
          <cell r="C132226">
            <v>0</v>
          </cell>
        </row>
        <row r="132227">
          <cell r="A132227">
            <v>13222743</v>
          </cell>
          <cell r="B132227">
            <v>80</v>
          </cell>
          <cell r="C132227">
            <v>0</v>
          </cell>
        </row>
        <row r="132228">
          <cell r="A132228">
            <v>13214294</v>
          </cell>
          <cell r="B132228">
            <v>80</v>
          </cell>
          <cell r="C132228">
            <v>0</v>
          </cell>
        </row>
        <row r="132229">
          <cell r="A132229">
            <v>13217926</v>
          </cell>
          <cell r="B132229">
            <v>80</v>
          </cell>
          <cell r="C132229">
            <v>0</v>
          </cell>
        </row>
        <row r="132230">
          <cell r="A132230">
            <v>13220358</v>
          </cell>
          <cell r="B132230">
            <v>80</v>
          </cell>
          <cell r="C132230">
            <v>0</v>
          </cell>
        </row>
        <row r="132231">
          <cell r="A132231">
            <v>13220617</v>
          </cell>
          <cell r="B132231">
            <v>80</v>
          </cell>
          <cell r="C132231">
            <v>0</v>
          </cell>
        </row>
        <row r="132232">
          <cell r="A132232">
            <v>13222560</v>
          </cell>
          <cell r="B132232">
            <v>80</v>
          </cell>
          <cell r="C132232">
            <v>0</v>
          </cell>
        </row>
        <row r="132233">
          <cell r="A132233">
            <v>13220162</v>
          </cell>
          <cell r="B132233">
            <v>80</v>
          </cell>
          <cell r="C132233">
            <v>0</v>
          </cell>
        </row>
        <row r="132234">
          <cell r="A132234">
            <v>13220170</v>
          </cell>
          <cell r="B132234">
            <v>80</v>
          </cell>
          <cell r="C132234">
            <v>0</v>
          </cell>
        </row>
        <row r="132235">
          <cell r="A132235">
            <v>13209072</v>
          </cell>
          <cell r="B132235">
            <v>80</v>
          </cell>
          <cell r="C132235">
            <v>0</v>
          </cell>
        </row>
        <row r="132236">
          <cell r="A132236">
            <v>13203142</v>
          </cell>
          <cell r="B132236">
            <v>80</v>
          </cell>
          <cell r="C132236">
            <v>0</v>
          </cell>
        </row>
        <row r="132237">
          <cell r="A132237">
            <v>13209086</v>
          </cell>
          <cell r="B132237">
            <v>80</v>
          </cell>
          <cell r="C132237">
            <v>0</v>
          </cell>
        </row>
        <row r="132238">
          <cell r="A132238">
            <v>13209089</v>
          </cell>
          <cell r="B132238">
            <v>80</v>
          </cell>
          <cell r="C132238">
            <v>0</v>
          </cell>
        </row>
        <row r="132239">
          <cell r="A132239">
            <v>13209091</v>
          </cell>
          <cell r="B132239">
            <v>80</v>
          </cell>
          <cell r="C132239">
            <v>0</v>
          </cell>
        </row>
        <row r="132240">
          <cell r="A132240">
            <v>13198535</v>
          </cell>
          <cell r="B132240">
            <v>80</v>
          </cell>
          <cell r="C132240">
            <v>0</v>
          </cell>
        </row>
        <row r="132241">
          <cell r="A132241">
            <v>13209100</v>
          </cell>
          <cell r="B132241">
            <v>80</v>
          </cell>
          <cell r="C132241">
            <v>0</v>
          </cell>
        </row>
        <row r="132242">
          <cell r="A132242">
            <v>13209102</v>
          </cell>
          <cell r="B132242">
            <v>80</v>
          </cell>
          <cell r="C132242">
            <v>0</v>
          </cell>
        </row>
        <row r="132243">
          <cell r="A132243">
            <v>13209105</v>
          </cell>
          <cell r="B132243">
            <v>80</v>
          </cell>
          <cell r="C132243">
            <v>0</v>
          </cell>
        </row>
        <row r="132244">
          <cell r="A132244">
            <v>13209112</v>
          </cell>
          <cell r="B132244">
            <v>80</v>
          </cell>
          <cell r="C132244">
            <v>0</v>
          </cell>
        </row>
        <row r="132245">
          <cell r="A132245">
            <v>13203171</v>
          </cell>
          <cell r="B132245">
            <v>80</v>
          </cell>
          <cell r="C132245">
            <v>0</v>
          </cell>
        </row>
        <row r="132246">
          <cell r="A132246">
            <v>13202953</v>
          </cell>
          <cell r="B132246">
            <v>80</v>
          </cell>
          <cell r="C132246">
            <v>0</v>
          </cell>
        </row>
        <row r="132247">
          <cell r="A132247">
            <v>13202982</v>
          </cell>
          <cell r="B132247">
            <v>80</v>
          </cell>
          <cell r="C132247">
            <v>0</v>
          </cell>
        </row>
        <row r="132248">
          <cell r="A132248">
            <v>13205067</v>
          </cell>
          <cell r="B132248">
            <v>80</v>
          </cell>
          <cell r="C132248">
            <v>0</v>
          </cell>
        </row>
        <row r="132249">
          <cell r="A132249">
            <v>13205085</v>
          </cell>
          <cell r="B132249">
            <v>80</v>
          </cell>
          <cell r="C132249">
            <v>0</v>
          </cell>
        </row>
        <row r="132250">
          <cell r="A132250">
            <v>13209056</v>
          </cell>
          <cell r="B132250">
            <v>80</v>
          </cell>
          <cell r="C132250">
            <v>0</v>
          </cell>
        </row>
        <row r="132251">
          <cell r="A132251">
            <v>13203054</v>
          </cell>
          <cell r="B132251">
            <v>80</v>
          </cell>
          <cell r="C132251">
            <v>0</v>
          </cell>
        </row>
        <row r="132252">
          <cell r="A132252">
            <v>13206369</v>
          </cell>
          <cell r="B132252">
            <v>80</v>
          </cell>
          <cell r="C132252">
            <v>0</v>
          </cell>
        </row>
        <row r="132253">
          <cell r="A132253">
            <v>13203101</v>
          </cell>
          <cell r="B132253">
            <v>80</v>
          </cell>
          <cell r="C132253">
            <v>0</v>
          </cell>
        </row>
        <row r="132254">
          <cell r="A132254">
            <v>13198500</v>
          </cell>
          <cell r="B132254">
            <v>80</v>
          </cell>
          <cell r="C132254">
            <v>0</v>
          </cell>
        </row>
        <row r="132255">
          <cell r="A132255">
            <v>13161598</v>
          </cell>
          <cell r="B132255">
            <v>80</v>
          </cell>
          <cell r="C132255">
            <v>0</v>
          </cell>
        </row>
        <row r="132256">
          <cell r="A132256">
            <v>13161994</v>
          </cell>
          <cell r="B132256">
            <v>80</v>
          </cell>
          <cell r="C132256">
            <v>0</v>
          </cell>
        </row>
        <row r="132257">
          <cell r="A132257">
            <v>13154622</v>
          </cell>
          <cell r="B132257">
            <v>80</v>
          </cell>
          <cell r="C132257">
            <v>0</v>
          </cell>
        </row>
        <row r="132258">
          <cell r="A132258">
            <v>13155588</v>
          </cell>
          <cell r="B132258">
            <v>80</v>
          </cell>
          <cell r="C132258">
            <v>0</v>
          </cell>
        </row>
        <row r="132259">
          <cell r="A132259">
            <v>13154393</v>
          </cell>
          <cell r="B132259">
            <v>80</v>
          </cell>
          <cell r="C132259">
            <v>0</v>
          </cell>
        </row>
        <row r="132260">
          <cell r="A132260">
            <v>13162027</v>
          </cell>
          <cell r="B132260">
            <v>80</v>
          </cell>
          <cell r="C132260">
            <v>0</v>
          </cell>
        </row>
        <row r="132261">
          <cell r="A132261">
            <v>13161635</v>
          </cell>
          <cell r="B132261">
            <v>80</v>
          </cell>
          <cell r="C132261">
            <v>0</v>
          </cell>
        </row>
        <row r="132262">
          <cell r="A132262">
            <v>13154662</v>
          </cell>
          <cell r="B132262">
            <v>80</v>
          </cell>
          <cell r="C132262">
            <v>0</v>
          </cell>
        </row>
        <row r="132263">
          <cell r="A132263">
            <v>13154905</v>
          </cell>
          <cell r="B132263">
            <v>80</v>
          </cell>
          <cell r="C132263">
            <v>0</v>
          </cell>
        </row>
        <row r="132264">
          <cell r="A132264">
            <v>13155884</v>
          </cell>
          <cell r="B132264">
            <v>80</v>
          </cell>
          <cell r="C132264">
            <v>0</v>
          </cell>
        </row>
        <row r="132265">
          <cell r="A132265">
            <v>13157838</v>
          </cell>
          <cell r="B132265">
            <v>80</v>
          </cell>
          <cell r="C132265">
            <v>0</v>
          </cell>
        </row>
        <row r="132266">
          <cell r="A132266">
            <v>13161666</v>
          </cell>
          <cell r="B132266">
            <v>80</v>
          </cell>
          <cell r="C132266">
            <v>0</v>
          </cell>
        </row>
        <row r="132267">
          <cell r="A132267">
            <v>13161789</v>
          </cell>
          <cell r="B132267">
            <v>80</v>
          </cell>
          <cell r="C132267">
            <v>0</v>
          </cell>
        </row>
        <row r="132268">
          <cell r="A132268">
            <v>13161563</v>
          </cell>
          <cell r="B132268">
            <v>80</v>
          </cell>
          <cell r="C132268">
            <v>0</v>
          </cell>
        </row>
        <row r="132269">
          <cell r="A132269">
            <v>13154467</v>
          </cell>
          <cell r="B132269">
            <v>80</v>
          </cell>
          <cell r="C132269">
            <v>0</v>
          </cell>
        </row>
        <row r="132270">
          <cell r="A132270">
            <v>13161951</v>
          </cell>
          <cell r="B132270">
            <v>80</v>
          </cell>
          <cell r="C132270">
            <v>0</v>
          </cell>
        </row>
        <row r="132271">
          <cell r="A132271">
            <v>13157380</v>
          </cell>
          <cell r="B132271">
            <v>80</v>
          </cell>
          <cell r="C132271">
            <v>0</v>
          </cell>
        </row>
        <row r="132272">
          <cell r="A132272">
            <v>13154999</v>
          </cell>
          <cell r="B132272">
            <v>80</v>
          </cell>
          <cell r="C132272">
            <v>0</v>
          </cell>
        </row>
        <row r="132273">
          <cell r="A132273">
            <v>13154534</v>
          </cell>
          <cell r="B132273">
            <v>80</v>
          </cell>
          <cell r="C132273">
            <v>0</v>
          </cell>
        </row>
        <row r="132274">
          <cell r="A132274">
            <v>13155031</v>
          </cell>
          <cell r="B132274">
            <v>80</v>
          </cell>
          <cell r="C132274">
            <v>0</v>
          </cell>
        </row>
        <row r="132275">
          <cell r="A132275">
            <v>13164907</v>
          </cell>
          <cell r="B132275">
            <v>80</v>
          </cell>
          <cell r="C132275">
            <v>0</v>
          </cell>
        </row>
        <row r="132276">
          <cell r="A132276">
            <v>13154315</v>
          </cell>
          <cell r="B132276">
            <v>80</v>
          </cell>
          <cell r="C132276">
            <v>0</v>
          </cell>
        </row>
        <row r="132277">
          <cell r="A132277">
            <v>13157958</v>
          </cell>
          <cell r="B132277">
            <v>80</v>
          </cell>
          <cell r="C132277">
            <v>0</v>
          </cell>
        </row>
        <row r="132278">
          <cell r="A132278">
            <v>13164981</v>
          </cell>
          <cell r="B132278">
            <v>80</v>
          </cell>
          <cell r="C132278">
            <v>0</v>
          </cell>
        </row>
        <row r="132279">
          <cell r="A132279">
            <v>13157737</v>
          </cell>
          <cell r="B132279">
            <v>80</v>
          </cell>
          <cell r="C132279">
            <v>0</v>
          </cell>
        </row>
        <row r="132280">
          <cell r="A132280">
            <v>13154593</v>
          </cell>
          <cell r="B132280">
            <v>80</v>
          </cell>
          <cell r="C132280">
            <v>0</v>
          </cell>
        </row>
        <row r="132281">
          <cell r="A132281">
            <v>13236147</v>
          </cell>
          <cell r="B132281">
            <v>80</v>
          </cell>
          <cell r="C132281">
            <v>0</v>
          </cell>
        </row>
        <row r="132282">
          <cell r="A132282">
            <v>13235923</v>
          </cell>
          <cell r="B132282">
            <v>80</v>
          </cell>
          <cell r="C132282">
            <v>0</v>
          </cell>
        </row>
        <row r="132283">
          <cell r="A132283">
            <v>13236184</v>
          </cell>
          <cell r="B132283">
            <v>80</v>
          </cell>
          <cell r="C132283">
            <v>0</v>
          </cell>
        </row>
        <row r="132284">
          <cell r="A132284">
            <v>13230596</v>
          </cell>
          <cell r="B132284">
            <v>80</v>
          </cell>
          <cell r="C132284">
            <v>0</v>
          </cell>
        </row>
        <row r="132285">
          <cell r="A132285">
            <v>13231570</v>
          </cell>
          <cell r="B132285">
            <v>80</v>
          </cell>
          <cell r="C132285">
            <v>0</v>
          </cell>
        </row>
        <row r="132286">
          <cell r="A132286">
            <v>13235983</v>
          </cell>
          <cell r="B132286">
            <v>80</v>
          </cell>
          <cell r="C132286">
            <v>0</v>
          </cell>
        </row>
        <row r="132287">
          <cell r="A132287">
            <v>13235988</v>
          </cell>
          <cell r="B132287">
            <v>80</v>
          </cell>
          <cell r="C132287">
            <v>0</v>
          </cell>
        </row>
        <row r="132288">
          <cell r="A132288">
            <v>13230625</v>
          </cell>
          <cell r="B132288">
            <v>80</v>
          </cell>
          <cell r="C132288">
            <v>0</v>
          </cell>
        </row>
        <row r="132289">
          <cell r="A132289">
            <v>13243480</v>
          </cell>
          <cell r="B132289">
            <v>80</v>
          </cell>
          <cell r="C132289">
            <v>0</v>
          </cell>
        </row>
        <row r="132290">
          <cell r="A132290">
            <v>13239441</v>
          </cell>
          <cell r="B132290">
            <v>80</v>
          </cell>
          <cell r="C132290">
            <v>0</v>
          </cell>
        </row>
        <row r="132291">
          <cell r="A132291">
            <v>13230934</v>
          </cell>
          <cell r="B132291">
            <v>80</v>
          </cell>
          <cell r="C132291">
            <v>0</v>
          </cell>
        </row>
        <row r="132292">
          <cell r="A132292">
            <v>13235815</v>
          </cell>
          <cell r="B132292">
            <v>80</v>
          </cell>
          <cell r="C132292">
            <v>0</v>
          </cell>
        </row>
        <row r="132293">
          <cell r="A132293">
            <v>13236062</v>
          </cell>
          <cell r="B132293">
            <v>80</v>
          </cell>
          <cell r="C132293">
            <v>0</v>
          </cell>
        </row>
        <row r="132294">
          <cell r="A132294">
            <v>13231204</v>
          </cell>
          <cell r="B132294">
            <v>80</v>
          </cell>
          <cell r="C132294">
            <v>0</v>
          </cell>
        </row>
        <row r="132295">
          <cell r="A132295">
            <v>13232670</v>
          </cell>
          <cell r="B132295">
            <v>80</v>
          </cell>
          <cell r="C132295">
            <v>0</v>
          </cell>
        </row>
        <row r="132296">
          <cell r="A132296">
            <v>13235849</v>
          </cell>
          <cell r="B132296">
            <v>80</v>
          </cell>
          <cell r="C132296">
            <v>0</v>
          </cell>
        </row>
        <row r="132297">
          <cell r="A132297">
            <v>13236090</v>
          </cell>
          <cell r="B132297">
            <v>80</v>
          </cell>
          <cell r="C132297">
            <v>0</v>
          </cell>
        </row>
        <row r="132298">
          <cell r="A132298">
            <v>13244186</v>
          </cell>
          <cell r="B132298">
            <v>80</v>
          </cell>
          <cell r="C132298">
            <v>0</v>
          </cell>
        </row>
        <row r="132299">
          <cell r="A132299">
            <v>13235876</v>
          </cell>
          <cell r="B132299">
            <v>80</v>
          </cell>
          <cell r="C132299">
            <v>0</v>
          </cell>
        </row>
        <row r="132300">
          <cell r="A132300">
            <v>13279333</v>
          </cell>
          <cell r="B132300">
            <v>80</v>
          </cell>
          <cell r="C132300">
            <v>0</v>
          </cell>
        </row>
        <row r="132301">
          <cell r="A132301">
            <v>13279117</v>
          </cell>
          <cell r="B132301">
            <v>80</v>
          </cell>
          <cell r="C132301">
            <v>0</v>
          </cell>
        </row>
        <row r="132302">
          <cell r="A132302">
            <v>13280327</v>
          </cell>
          <cell r="B132302">
            <v>80</v>
          </cell>
          <cell r="C132302">
            <v>0</v>
          </cell>
        </row>
        <row r="132303">
          <cell r="A132303">
            <v>13287101</v>
          </cell>
          <cell r="B132303">
            <v>80</v>
          </cell>
          <cell r="C132303">
            <v>0</v>
          </cell>
        </row>
        <row r="132304">
          <cell r="A132304">
            <v>13277683</v>
          </cell>
          <cell r="B132304">
            <v>80</v>
          </cell>
          <cell r="C132304">
            <v>0</v>
          </cell>
        </row>
        <row r="132305">
          <cell r="A132305">
            <v>13279132</v>
          </cell>
          <cell r="B132305">
            <v>80</v>
          </cell>
          <cell r="C132305">
            <v>0</v>
          </cell>
        </row>
        <row r="132306">
          <cell r="A132306">
            <v>13279366</v>
          </cell>
          <cell r="B132306">
            <v>80</v>
          </cell>
          <cell r="C132306">
            <v>0</v>
          </cell>
        </row>
        <row r="132307">
          <cell r="A132307">
            <v>13279379</v>
          </cell>
          <cell r="B132307">
            <v>80</v>
          </cell>
          <cell r="C132307">
            <v>0</v>
          </cell>
        </row>
        <row r="132308">
          <cell r="A132308">
            <v>13276491</v>
          </cell>
          <cell r="B132308">
            <v>80</v>
          </cell>
          <cell r="C132308">
            <v>0</v>
          </cell>
        </row>
        <row r="132309">
          <cell r="A132309">
            <v>13279411</v>
          </cell>
          <cell r="B132309">
            <v>80</v>
          </cell>
          <cell r="C132309">
            <v>0</v>
          </cell>
        </row>
        <row r="132310">
          <cell r="A132310">
            <v>13286812</v>
          </cell>
          <cell r="B132310">
            <v>80</v>
          </cell>
          <cell r="C132310">
            <v>0</v>
          </cell>
        </row>
        <row r="132311">
          <cell r="A132311">
            <v>13287160</v>
          </cell>
          <cell r="B132311">
            <v>80</v>
          </cell>
          <cell r="C132311">
            <v>0</v>
          </cell>
        </row>
        <row r="132312">
          <cell r="A132312">
            <v>13287373</v>
          </cell>
          <cell r="B132312">
            <v>80</v>
          </cell>
          <cell r="C132312">
            <v>0</v>
          </cell>
        </row>
        <row r="132313">
          <cell r="A132313">
            <v>13278960</v>
          </cell>
          <cell r="B132313">
            <v>80</v>
          </cell>
          <cell r="C132313">
            <v>0</v>
          </cell>
        </row>
        <row r="132314">
          <cell r="A132314">
            <v>13279203</v>
          </cell>
          <cell r="B132314">
            <v>80</v>
          </cell>
          <cell r="C132314">
            <v>0</v>
          </cell>
        </row>
        <row r="132315">
          <cell r="A132315">
            <v>13287015</v>
          </cell>
          <cell r="B132315">
            <v>80</v>
          </cell>
          <cell r="C132315">
            <v>0</v>
          </cell>
        </row>
        <row r="132316">
          <cell r="A132316">
            <v>13279235</v>
          </cell>
          <cell r="B132316">
            <v>80</v>
          </cell>
          <cell r="C132316">
            <v>0</v>
          </cell>
        </row>
        <row r="132317">
          <cell r="A132317">
            <v>13287048</v>
          </cell>
          <cell r="B132317">
            <v>80</v>
          </cell>
          <cell r="C132317">
            <v>0</v>
          </cell>
        </row>
        <row r="132318">
          <cell r="A132318">
            <v>13279260</v>
          </cell>
          <cell r="B132318">
            <v>80</v>
          </cell>
          <cell r="C132318">
            <v>0</v>
          </cell>
        </row>
        <row r="132319">
          <cell r="A132319">
            <v>13287228</v>
          </cell>
          <cell r="B132319">
            <v>80</v>
          </cell>
          <cell r="C132319">
            <v>0</v>
          </cell>
        </row>
        <row r="132320">
          <cell r="A132320">
            <v>13277334</v>
          </cell>
          <cell r="B132320">
            <v>80</v>
          </cell>
          <cell r="C132320">
            <v>0</v>
          </cell>
        </row>
        <row r="132321">
          <cell r="A132321">
            <v>13279281</v>
          </cell>
          <cell r="B132321">
            <v>80</v>
          </cell>
          <cell r="C132321">
            <v>0</v>
          </cell>
        </row>
        <row r="132322">
          <cell r="A132322">
            <v>13277114</v>
          </cell>
          <cell r="B132322">
            <v>80</v>
          </cell>
          <cell r="C132322">
            <v>0</v>
          </cell>
        </row>
        <row r="132323">
          <cell r="A132323">
            <v>13279318</v>
          </cell>
          <cell r="B132323">
            <v>80</v>
          </cell>
          <cell r="C132323">
            <v>0</v>
          </cell>
        </row>
        <row r="132324">
          <cell r="A132324">
            <v>13303204</v>
          </cell>
          <cell r="B132324">
            <v>80</v>
          </cell>
          <cell r="C132324">
            <v>0</v>
          </cell>
        </row>
        <row r="132325">
          <cell r="A132325">
            <v>13303700</v>
          </cell>
          <cell r="B132325">
            <v>80</v>
          </cell>
          <cell r="C132325">
            <v>0</v>
          </cell>
        </row>
        <row r="132326">
          <cell r="A132326">
            <v>13296085</v>
          </cell>
          <cell r="B132326">
            <v>80</v>
          </cell>
          <cell r="C132326">
            <v>0</v>
          </cell>
        </row>
        <row r="132327">
          <cell r="A132327">
            <v>13303256</v>
          </cell>
          <cell r="B132327">
            <v>80</v>
          </cell>
          <cell r="C132327">
            <v>0</v>
          </cell>
        </row>
        <row r="132328">
          <cell r="A132328">
            <v>13303646</v>
          </cell>
          <cell r="B132328">
            <v>80</v>
          </cell>
          <cell r="C132328">
            <v>0</v>
          </cell>
        </row>
        <row r="132329">
          <cell r="A132329">
            <v>13303730</v>
          </cell>
          <cell r="B132329">
            <v>80</v>
          </cell>
          <cell r="C132329">
            <v>0</v>
          </cell>
        </row>
        <row r="132330">
          <cell r="A132330">
            <v>13297545</v>
          </cell>
          <cell r="B132330">
            <v>80</v>
          </cell>
          <cell r="C132330">
            <v>0</v>
          </cell>
        </row>
        <row r="132331">
          <cell r="A132331">
            <v>13297827</v>
          </cell>
          <cell r="B132331">
            <v>80</v>
          </cell>
          <cell r="C132331">
            <v>0</v>
          </cell>
        </row>
        <row r="132332">
          <cell r="A132332">
            <v>13303906</v>
          </cell>
          <cell r="B132332">
            <v>80</v>
          </cell>
          <cell r="C132332">
            <v>0</v>
          </cell>
        </row>
        <row r="132333">
          <cell r="A132333">
            <v>13296406</v>
          </cell>
          <cell r="B132333">
            <v>80</v>
          </cell>
          <cell r="C132333">
            <v>0</v>
          </cell>
        </row>
        <row r="132334">
          <cell r="A132334">
            <v>13303852</v>
          </cell>
          <cell r="B132334">
            <v>80</v>
          </cell>
          <cell r="C132334">
            <v>0</v>
          </cell>
        </row>
        <row r="132335">
          <cell r="A132335">
            <v>13303920</v>
          </cell>
          <cell r="B132335">
            <v>80</v>
          </cell>
          <cell r="C132335">
            <v>0</v>
          </cell>
        </row>
        <row r="132336">
          <cell r="A132336">
            <v>13304053</v>
          </cell>
          <cell r="B132336">
            <v>80</v>
          </cell>
          <cell r="C132336">
            <v>0</v>
          </cell>
        </row>
        <row r="132337">
          <cell r="A132337">
            <v>13298375</v>
          </cell>
          <cell r="B132337">
            <v>80</v>
          </cell>
          <cell r="C132337">
            <v>0</v>
          </cell>
        </row>
        <row r="132338">
          <cell r="A132338">
            <v>13304157</v>
          </cell>
          <cell r="B132338">
            <v>80</v>
          </cell>
          <cell r="C132338">
            <v>0</v>
          </cell>
        </row>
        <row r="132339">
          <cell r="A132339">
            <v>13304724</v>
          </cell>
          <cell r="B132339">
            <v>80</v>
          </cell>
          <cell r="C132339">
            <v>0</v>
          </cell>
        </row>
        <row r="132340">
          <cell r="A132340">
            <v>13297189</v>
          </cell>
          <cell r="B132340">
            <v>80</v>
          </cell>
          <cell r="C132340">
            <v>0</v>
          </cell>
        </row>
        <row r="132341">
          <cell r="A132341">
            <v>13305366</v>
          </cell>
          <cell r="B132341">
            <v>80</v>
          </cell>
          <cell r="C132341">
            <v>0</v>
          </cell>
        </row>
        <row r="132342">
          <cell r="A132342">
            <v>13306291</v>
          </cell>
          <cell r="B132342">
            <v>80</v>
          </cell>
          <cell r="C132342">
            <v>0</v>
          </cell>
        </row>
        <row r="132343">
          <cell r="A132343">
            <v>13306714</v>
          </cell>
          <cell r="B132343">
            <v>80</v>
          </cell>
          <cell r="C132343">
            <v>0</v>
          </cell>
        </row>
        <row r="132344">
          <cell r="A132344">
            <v>13296981</v>
          </cell>
          <cell r="B132344">
            <v>80</v>
          </cell>
          <cell r="C132344">
            <v>0</v>
          </cell>
        </row>
        <row r="132345">
          <cell r="A132345">
            <v>13311329</v>
          </cell>
          <cell r="B132345">
            <v>80</v>
          </cell>
          <cell r="C132345">
            <v>0</v>
          </cell>
        </row>
        <row r="132346">
          <cell r="A132346">
            <v>13312301</v>
          </cell>
          <cell r="B132346">
            <v>80</v>
          </cell>
          <cell r="C132346">
            <v>0</v>
          </cell>
        </row>
        <row r="132347">
          <cell r="A132347">
            <v>13311821</v>
          </cell>
          <cell r="B132347">
            <v>80</v>
          </cell>
          <cell r="C132347">
            <v>0</v>
          </cell>
        </row>
        <row r="132348">
          <cell r="A132348">
            <v>13312086</v>
          </cell>
          <cell r="B132348">
            <v>80</v>
          </cell>
          <cell r="C132348">
            <v>0</v>
          </cell>
        </row>
        <row r="132349">
          <cell r="A132349">
            <v>13312336</v>
          </cell>
          <cell r="B132349">
            <v>80</v>
          </cell>
          <cell r="C132349">
            <v>0</v>
          </cell>
        </row>
        <row r="132350">
          <cell r="A132350">
            <v>13317771</v>
          </cell>
          <cell r="B132350">
            <v>80</v>
          </cell>
          <cell r="C132350">
            <v>0</v>
          </cell>
        </row>
        <row r="132351">
          <cell r="A132351">
            <v>13311863</v>
          </cell>
          <cell r="B132351">
            <v>80</v>
          </cell>
          <cell r="C132351">
            <v>0</v>
          </cell>
        </row>
        <row r="132352">
          <cell r="A132352">
            <v>13311386</v>
          </cell>
          <cell r="B132352">
            <v>80</v>
          </cell>
          <cell r="C132352">
            <v>0</v>
          </cell>
        </row>
        <row r="132353">
          <cell r="A132353">
            <v>13317983</v>
          </cell>
          <cell r="B132353">
            <v>80</v>
          </cell>
          <cell r="C132353">
            <v>0</v>
          </cell>
        </row>
        <row r="132354">
          <cell r="A132354">
            <v>13321082</v>
          </cell>
          <cell r="B132354">
            <v>80</v>
          </cell>
          <cell r="C132354">
            <v>0</v>
          </cell>
        </row>
        <row r="132355">
          <cell r="A132355">
            <v>13311911</v>
          </cell>
          <cell r="B132355">
            <v>80</v>
          </cell>
          <cell r="C132355">
            <v>0</v>
          </cell>
        </row>
        <row r="132356">
          <cell r="A132356">
            <v>13312168</v>
          </cell>
          <cell r="B132356">
            <v>80</v>
          </cell>
          <cell r="C132356">
            <v>0</v>
          </cell>
        </row>
        <row r="132357">
          <cell r="A132357">
            <v>13310975</v>
          </cell>
          <cell r="B132357">
            <v>80</v>
          </cell>
          <cell r="C132357">
            <v>0</v>
          </cell>
        </row>
        <row r="132358">
          <cell r="A132358">
            <v>13311976</v>
          </cell>
          <cell r="B132358">
            <v>80</v>
          </cell>
          <cell r="C132358">
            <v>0</v>
          </cell>
        </row>
        <row r="132359">
          <cell r="A132359">
            <v>13321224</v>
          </cell>
          <cell r="B132359">
            <v>80</v>
          </cell>
          <cell r="C132359">
            <v>0</v>
          </cell>
        </row>
        <row r="132360">
          <cell r="A132360">
            <v>13311771</v>
          </cell>
          <cell r="B132360">
            <v>80</v>
          </cell>
          <cell r="C132360">
            <v>0</v>
          </cell>
        </row>
        <row r="132361">
          <cell r="A132361">
            <v>13312016</v>
          </cell>
          <cell r="B132361">
            <v>80</v>
          </cell>
          <cell r="C132361">
            <v>0</v>
          </cell>
        </row>
        <row r="132362">
          <cell r="A132362">
            <v>13329933</v>
          </cell>
          <cell r="B132362">
            <v>80</v>
          </cell>
          <cell r="C132362">
            <v>0</v>
          </cell>
        </row>
        <row r="132363">
          <cell r="A132363">
            <v>13328352</v>
          </cell>
          <cell r="B132363">
            <v>80</v>
          </cell>
          <cell r="C132363">
            <v>0</v>
          </cell>
        </row>
        <row r="132364">
          <cell r="A132364">
            <v>13442371</v>
          </cell>
          <cell r="B132364">
            <v>80</v>
          </cell>
          <cell r="C132364">
            <v>0</v>
          </cell>
        </row>
        <row r="132365">
          <cell r="A132365">
            <v>13442165</v>
          </cell>
          <cell r="B132365">
            <v>80</v>
          </cell>
          <cell r="C132365">
            <v>0</v>
          </cell>
        </row>
        <row r="132366">
          <cell r="A132366">
            <v>13450196</v>
          </cell>
          <cell r="B132366">
            <v>80</v>
          </cell>
          <cell r="C132366">
            <v>0</v>
          </cell>
        </row>
        <row r="132367">
          <cell r="A132367">
            <v>13449608</v>
          </cell>
          <cell r="B132367">
            <v>80</v>
          </cell>
          <cell r="C132367">
            <v>0</v>
          </cell>
        </row>
        <row r="132368">
          <cell r="A132368">
            <v>13442899</v>
          </cell>
          <cell r="B132368">
            <v>80</v>
          </cell>
          <cell r="C132368">
            <v>0</v>
          </cell>
        </row>
        <row r="132369">
          <cell r="A132369">
            <v>13442274</v>
          </cell>
          <cell r="B132369">
            <v>80</v>
          </cell>
          <cell r="C132369">
            <v>0</v>
          </cell>
        </row>
        <row r="132370">
          <cell r="A132370">
            <v>13442741</v>
          </cell>
          <cell r="B132370">
            <v>80</v>
          </cell>
          <cell r="C132370">
            <v>0</v>
          </cell>
        </row>
        <row r="132371">
          <cell r="A132371">
            <v>13442836</v>
          </cell>
          <cell r="B132371">
            <v>80</v>
          </cell>
          <cell r="C132371">
            <v>0</v>
          </cell>
        </row>
        <row r="132372">
          <cell r="A132372">
            <v>13458458</v>
          </cell>
          <cell r="B132372">
            <v>80</v>
          </cell>
          <cell r="C132372">
            <v>0</v>
          </cell>
        </row>
        <row r="132373">
          <cell r="A132373">
            <v>13458485</v>
          </cell>
          <cell r="B132373">
            <v>80</v>
          </cell>
          <cell r="C132373">
            <v>0</v>
          </cell>
        </row>
        <row r="132374">
          <cell r="A132374">
            <v>13469857</v>
          </cell>
          <cell r="B132374">
            <v>80</v>
          </cell>
          <cell r="C132374">
            <v>0</v>
          </cell>
        </row>
        <row r="132375">
          <cell r="A132375">
            <v>13458281</v>
          </cell>
          <cell r="B132375">
            <v>80</v>
          </cell>
          <cell r="C132375">
            <v>0</v>
          </cell>
        </row>
        <row r="132376">
          <cell r="A132376">
            <v>13458756</v>
          </cell>
          <cell r="B132376">
            <v>80</v>
          </cell>
          <cell r="C132376">
            <v>0</v>
          </cell>
        </row>
        <row r="132377">
          <cell r="A132377">
            <v>13458537</v>
          </cell>
          <cell r="B132377">
            <v>80</v>
          </cell>
          <cell r="C132377">
            <v>0</v>
          </cell>
        </row>
        <row r="132378">
          <cell r="A132378">
            <v>13468779</v>
          </cell>
          <cell r="B132378">
            <v>80</v>
          </cell>
          <cell r="C132378">
            <v>0</v>
          </cell>
        </row>
        <row r="132379">
          <cell r="A132379">
            <v>13467385</v>
          </cell>
          <cell r="B132379">
            <v>80</v>
          </cell>
          <cell r="C132379">
            <v>0</v>
          </cell>
        </row>
        <row r="132380">
          <cell r="A132380">
            <v>13467603</v>
          </cell>
          <cell r="B132380">
            <v>80</v>
          </cell>
          <cell r="C132380">
            <v>0</v>
          </cell>
        </row>
        <row r="132381">
          <cell r="A132381">
            <v>13458362</v>
          </cell>
          <cell r="B132381">
            <v>80</v>
          </cell>
          <cell r="C132381">
            <v>0</v>
          </cell>
        </row>
        <row r="132382">
          <cell r="A132382">
            <v>13468454</v>
          </cell>
          <cell r="B132382">
            <v>80</v>
          </cell>
          <cell r="C132382">
            <v>0</v>
          </cell>
        </row>
        <row r="132383">
          <cell r="A132383">
            <v>13468680</v>
          </cell>
          <cell r="B132383">
            <v>80</v>
          </cell>
          <cell r="C132383">
            <v>0</v>
          </cell>
        </row>
        <row r="132384">
          <cell r="A132384">
            <v>13458146</v>
          </cell>
          <cell r="B132384">
            <v>80</v>
          </cell>
          <cell r="C132384">
            <v>0</v>
          </cell>
        </row>
        <row r="132385">
          <cell r="A132385">
            <v>13468498</v>
          </cell>
          <cell r="B132385">
            <v>80</v>
          </cell>
          <cell r="C132385">
            <v>0</v>
          </cell>
        </row>
        <row r="132386">
          <cell r="A132386">
            <v>13469119</v>
          </cell>
          <cell r="B132386">
            <v>80</v>
          </cell>
          <cell r="C132386">
            <v>0</v>
          </cell>
        </row>
        <row r="132387">
          <cell r="A132387">
            <v>13458407</v>
          </cell>
          <cell r="B132387">
            <v>80</v>
          </cell>
          <cell r="C132387">
            <v>0</v>
          </cell>
        </row>
        <row r="132388">
          <cell r="A132388">
            <v>13470230</v>
          </cell>
          <cell r="B132388">
            <v>80</v>
          </cell>
          <cell r="C132388">
            <v>0</v>
          </cell>
        </row>
        <row r="132389">
          <cell r="A132389">
            <v>13458664</v>
          </cell>
          <cell r="B132389">
            <v>80</v>
          </cell>
          <cell r="C132389">
            <v>0</v>
          </cell>
        </row>
        <row r="132390">
          <cell r="A132390">
            <v>13340110</v>
          </cell>
          <cell r="B132390">
            <v>80</v>
          </cell>
          <cell r="C132390">
            <v>0</v>
          </cell>
        </row>
        <row r="132391">
          <cell r="A132391">
            <v>13340191</v>
          </cell>
          <cell r="B132391">
            <v>80</v>
          </cell>
          <cell r="C132391">
            <v>0</v>
          </cell>
        </row>
        <row r="132392">
          <cell r="A132392">
            <v>13331164</v>
          </cell>
          <cell r="B132392">
            <v>80</v>
          </cell>
          <cell r="C132392">
            <v>0</v>
          </cell>
        </row>
        <row r="132393">
          <cell r="A132393">
            <v>13339150</v>
          </cell>
          <cell r="B132393">
            <v>80</v>
          </cell>
          <cell r="C132393">
            <v>0</v>
          </cell>
        </row>
        <row r="132394">
          <cell r="A132394">
            <v>13336517</v>
          </cell>
          <cell r="B132394">
            <v>80</v>
          </cell>
          <cell r="C132394">
            <v>0</v>
          </cell>
        </row>
        <row r="132395">
          <cell r="A132395">
            <v>13337466</v>
          </cell>
          <cell r="B132395">
            <v>80</v>
          </cell>
          <cell r="C132395">
            <v>0</v>
          </cell>
        </row>
        <row r="132396">
          <cell r="A132396">
            <v>13338941</v>
          </cell>
          <cell r="B132396">
            <v>80</v>
          </cell>
          <cell r="C132396">
            <v>0</v>
          </cell>
        </row>
        <row r="132397">
          <cell r="A132397">
            <v>13345151</v>
          </cell>
          <cell r="B132397">
            <v>80</v>
          </cell>
          <cell r="C132397">
            <v>0</v>
          </cell>
        </row>
        <row r="132398">
          <cell r="A132398">
            <v>13336275</v>
          </cell>
          <cell r="B132398">
            <v>80</v>
          </cell>
          <cell r="C132398">
            <v>0</v>
          </cell>
        </row>
        <row r="132399">
          <cell r="A132399">
            <v>13337496</v>
          </cell>
          <cell r="B132399">
            <v>80</v>
          </cell>
          <cell r="C132399">
            <v>0</v>
          </cell>
        </row>
        <row r="132400">
          <cell r="A132400">
            <v>13339925</v>
          </cell>
          <cell r="B132400">
            <v>80</v>
          </cell>
          <cell r="C132400">
            <v>0</v>
          </cell>
        </row>
        <row r="132401">
          <cell r="A132401">
            <v>13345272</v>
          </cell>
          <cell r="B132401">
            <v>80</v>
          </cell>
          <cell r="C132401">
            <v>0</v>
          </cell>
        </row>
        <row r="132402">
          <cell r="A132402">
            <v>13345337</v>
          </cell>
          <cell r="B132402">
            <v>80</v>
          </cell>
          <cell r="C132402">
            <v>0</v>
          </cell>
        </row>
        <row r="132403">
          <cell r="A132403">
            <v>13332446</v>
          </cell>
          <cell r="B132403">
            <v>80</v>
          </cell>
          <cell r="C132403">
            <v>0</v>
          </cell>
        </row>
        <row r="132404">
          <cell r="A132404">
            <v>13336806</v>
          </cell>
          <cell r="B132404">
            <v>80</v>
          </cell>
          <cell r="C132404">
            <v>0</v>
          </cell>
        </row>
        <row r="132405">
          <cell r="A132405">
            <v>13338508</v>
          </cell>
          <cell r="B132405">
            <v>80</v>
          </cell>
          <cell r="C132405">
            <v>0</v>
          </cell>
        </row>
        <row r="132406">
          <cell r="A132406">
            <v>13336318</v>
          </cell>
          <cell r="B132406">
            <v>80</v>
          </cell>
          <cell r="C132406">
            <v>0</v>
          </cell>
        </row>
        <row r="132407">
          <cell r="A132407">
            <v>13336840</v>
          </cell>
          <cell r="B132407">
            <v>80</v>
          </cell>
          <cell r="C132407">
            <v>0</v>
          </cell>
        </row>
        <row r="132408">
          <cell r="A132408">
            <v>13337561</v>
          </cell>
          <cell r="B132408">
            <v>80</v>
          </cell>
          <cell r="C132408">
            <v>0</v>
          </cell>
        </row>
        <row r="132409">
          <cell r="A132409">
            <v>13336886</v>
          </cell>
          <cell r="B132409">
            <v>80</v>
          </cell>
          <cell r="C132409">
            <v>0</v>
          </cell>
        </row>
        <row r="132410">
          <cell r="A132410">
            <v>13338602</v>
          </cell>
          <cell r="B132410">
            <v>80</v>
          </cell>
          <cell r="C132410">
            <v>0</v>
          </cell>
        </row>
        <row r="132411">
          <cell r="A132411">
            <v>13338862</v>
          </cell>
          <cell r="B132411">
            <v>80</v>
          </cell>
          <cell r="C132411">
            <v>0</v>
          </cell>
        </row>
        <row r="132412">
          <cell r="A132412">
            <v>13340076</v>
          </cell>
          <cell r="B132412">
            <v>80</v>
          </cell>
          <cell r="C132412">
            <v>0</v>
          </cell>
        </row>
        <row r="132413">
          <cell r="A132413">
            <v>13336203</v>
          </cell>
          <cell r="B132413">
            <v>80</v>
          </cell>
          <cell r="C132413">
            <v>0</v>
          </cell>
        </row>
        <row r="132414">
          <cell r="A132414">
            <v>13336443</v>
          </cell>
          <cell r="B132414">
            <v>80</v>
          </cell>
          <cell r="C132414">
            <v>0</v>
          </cell>
        </row>
        <row r="132415">
          <cell r="A132415">
            <v>13388874</v>
          </cell>
          <cell r="B132415">
            <v>80</v>
          </cell>
          <cell r="C132415">
            <v>0</v>
          </cell>
        </row>
        <row r="132416">
          <cell r="A132416">
            <v>13388986</v>
          </cell>
          <cell r="B132416">
            <v>80</v>
          </cell>
          <cell r="C132416">
            <v>0</v>
          </cell>
        </row>
        <row r="132417">
          <cell r="A132417">
            <v>13389057</v>
          </cell>
          <cell r="B132417">
            <v>80</v>
          </cell>
          <cell r="C132417">
            <v>0</v>
          </cell>
        </row>
        <row r="132418">
          <cell r="A132418">
            <v>13388380</v>
          </cell>
          <cell r="B132418">
            <v>80</v>
          </cell>
          <cell r="C132418">
            <v>0</v>
          </cell>
        </row>
        <row r="132419">
          <cell r="A132419">
            <v>13388394</v>
          </cell>
          <cell r="B132419">
            <v>80</v>
          </cell>
          <cell r="C132419">
            <v>0</v>
          </cell>
        </row>
        <row r="132420">
          <cell r="A132420">
            <v>13389119</v>
          </cell>
          <cell r="B132420">
            <v>80</v>
          </cell>
          <cell r="C132420">
            <v>0</v>
          </cell>
        </row>
        <row r="132421">
          <cell r="A132421">
            <v>13389131</v>
          </cell>
          <cell r="B132421">
            <v>80</v>
          </cell>
          <cell r="C132421">
            <v>0</v>
          </cell>
        </row>
        <row r="132422">
          <cell r="A132422">
            <v>13378974</v>
          </cell>
          <cell r="B132422">
            <v>80</v>
          </cell>
          <cell r="C132422">
            <v>0</v>
          </cell>
        </row>
        <row r="132423">
          <cell r="A132423">
            <v>13390274</v>
          </cell>
          <cell r="B132423">
            <v>80</v>
          </cell>
          <cell r="C132423">
            <v>0</v>
          </cell>
        </row>
        <row r="132424">
          <cell r="A132424">
            <v>13381286</v>
          </cell>
          <cell r="B132424">
            <v>80</v>
          </cell>
          <cell r="C132424">
            <v>0</v>
          </cell>
        </row>
        <row r="132425">
          <cell r="A132425">
            <v>13388474</v>
          </cell>
          <cell r="B132425">
            <v>80</v>
          </cell>
          <cell r="C132425">
            <v>0</v>
          </cell>
        </row>
        <row r="132426">
          <cell r="A132426">
            <v>13381304</v>
          </cell>
          <cell r="B132426">
            <v>80</v>
          </cell>
          <cell r="C132426">
            <v>0</v>
          </cell>
        </row>
        <row r="132427">
          <cell r="A132427">
            <v>13381541</v>
          </cell>
          <cell r="B132427">
            <v>80</v>
          </cell>
          <cell r="C132427">
            <v>0</v>
          </cell>
        </row>
        <row r="132428">
          <cell r="A132428">
            <v>13379027</v>
          </cell>
          <cell r="B132428">
            <v>80</v>
          </cell>
          <cell r="C132428">
            <v>0</v>
          </cell>
        </row>
        <row r="132429">
          <cell r="A132429">
            <v>13380836</v>
          </cell>
          <cell r="B132429">
            <v>80</v>
          </cell>
          <cell r="C132429">
            <v>0</v>
          </cell>
        </row>
        <row r="132430">
          <cell r="A132430">
            <v>13388734</v>
          </cell>
          <cell r="B132430">
            <v>80</v>
          </cell>
          <cell r="C132430">
            <v>0</v>
          </cell>
        </row>
        <row r="132431">
          <cell r="A132431">
            <v>13379300</v>
          </cell>
          <cell r="B132431">
            <v>80</v>
          </cell>
          <cell r="C132431">
            <v>0</v>
          </cell>
        </row>
        <row r="132432">
          <cell r="A132432">
            <v>13389687</v>
          </cell>
          <cell r="B132432">
            <v>80</v>
          </cell>
          <cell r="C132432">
            <v>0</v>
          </cell>
        </row>
        <row r="132433">
          <cell r="A132433">
            <v>13382318</v>
          </cell>
          <cell r="B132433">
            <v>80</v>
          </cell>
          <cell r="C132433">
            <v>0</v>
          </cell>
        </row>
        <row r="132434">
          <cell r="A132434">
            <v>13383039</v>
          </cell>
          <cell r="B132434">
            <v>80</v>
          </cell>
          <cell r="C132434">
            <v>0</v>
          </cell>
        </row>
        <row r="132435">
          <cell r="A132435">
            <v>13388316</v>
          </cell>
          <cell r="B132435">
            <v>80</v>
          </cell>
          <cell r="C132435">
            <v>0</v>
          </cell>
        </row>
        <row r="132436">
          <cell r="A132436">
            <v>13379090</v>
          </cell>
          <cell r="B132436">
            <v>80</v>
          </cell>
          <cell r="C132436">
            <v>0</v>
          </cell>
        </row>
        <row r="132437">
          <cell r="A132437">
            <v>13388774</v>
          </cell>
          <cell r="B132437">
            <v>80</v>
          </cell>
          <cell r="C132437">
            <v>0</v>
          </cell>
        </row>
        <row r="132438">
          <cell r="A132438">
            <v>13388575</v>
          </cell>
          <cell r="B132438">
            <v>80</v>
          </cell>
          <cell r="C132438">
            <v>0</v>
          </cell>
        </row>
        <row r="132439">
          <cell r="A132439">
            <v>13379353</v>
          </cell>
          <cell r="B132439">
            <v>80</v>
          </cell>
          <cell r="C132439">
            <v>0</v>
          </cell>
        </row>
        <row r="132440">
          <cell r="A132440">
            <v>13388804</v>
          </cell>
          <cell r="B132440">
            <v>80</v>
          </cell>
          <cell r="C132440">
            <v>0</v>
          </cell>
        </row>
        <row r="132441">
          <cell r="A132441">
            <v>13372541</v>
          </cell>
          <cell r="B132441">
            <v>80</v>
          </cell>
          <cell r="C132441">
            <v>0</v>
          </cell>
        </row>
        <row r="132442">
          <cell r="A132442">
            <v>13372543</v>
          </cell>
          <cell r="B132442">
            <v>80</v>
          </cell>
          <cell r="C132442">
            <v>0</v>
          </cell>
        </row>
        <row r="132443">
          <cell r="A132443">
            <v>0</v>
          </cell>
          <cell r="B132443">
            <v>80</v>
          </cell>
          <cell r="C132443">
            <v>0</v>
          </cell>
        </row>
        <row r="132444">
          <cell r="A132444">
            <v>13364383</v>
          </cell>
          <cell r="B132444">
            <v>80</v>
          </cell>
          <cell r="C132444">
            <v>0</v>
          </cell>
        </row>
        <row r="132445">
          <cell r="A132445">
            <v>13369739</v>
          </cell>
          <cell r="B132445">
            <v>80</v>
          </cell>
          <cell r="C132445">
            <v>0</v>
          </cell>
        </row>
        <row r="132446">
          <cell r="A132446">
            <v>13371278</v>
          </cell>
          <cell r="B132446">
            <v>80</v>
          </cell>
          <cell r="C132446">
            <v>0</v>
          </cell>
        </row>
        <row r="132447">
          <cell r="A132447">
            <v>13371733</v>
          </cell>
          <cell r="B132447">
            <v>80</v>
          </cell>
          <cell r="C132447">
            <v>0</v>
          </cell>
        </row>
        <row r="132448">
          <cell r="A132448">
            <v>13373290</v>
          </cell>
          <cell r="B132448">
            <v>80</v>
          </cell>
          <cell r="C132448">
            <v>0</v>
          </cell>
        </row>
        <row r="132449">
          <cell r="A132449">
            <v>13361279</v>
          </cell>
          <cell r="B132449">
            <v>80</v>
          </cell>
          <cell r="C132449">
            <v>0</v>
          </cell>
        </row>
        <row r="132450">
          <cell r="A132450">
            <v>13361509</v>
          </cell>
          <cell r="B132450">
            <v>80</v>
          </cell>
          <cell r="C132450">
            <v>0</v>
          </cell>
        </row>
        <row r="132451">
          <cell r="A132451">
            <v>13361515</v>
          </cell>
          <cell r="B132451">
            <v>80</v>
          </cell>
          <cell r="C132451">
            <v>0</v>
          </cell>
        </row>
        <row r="132452">
          <cell r="A132452">
            <v>13361746</v>
          </cell>
          <cell r="B132452">
            <v>80</v>
          </cell>
          <cell r="C132452">
            <v>0</v>
          </cell>
        </row>
        <row r="132453">
          <cell r="A132453">
            <v>13371428</v>
          </cell>
          <cell r="B132453">
            <v>80</v>
          </cell>
          <cell r="C132453">
            <v>0</v>
          </cell>
        </row>
        <row r="132454">
          <cell r="A132454">
            <v>13361764</v>
          </cell>
          <cell r="B132454">
            <v>80</v>
          </cell>
          <cell r="C132454">
            <v>0</v>
          </cell>
        </row>
        <row r="132455">
          <cell r="A132455">
            <v>13370014</v>
          </cell>
          <cell r="B132455">
            <v>80</v>
          </cell>
          <cell r="C132455">
            <v>0</v>
          </cell>
        </row>
        <row r="132456">
          <cell r="A132456">
            <v>13364435</v>
          </cell>
          <cell r="B132456">
            <v>80</v>
          </cell>
          <cell r="C132456">
            <v>0</v>
          </cell>
        </row>
        <row r="132457">
          <cell r="A132457">
            <v>13361561</v>
          </cell>
          <cell r="B132457">
            <v>80</v>
          </cell>
          <cell r="C132457">
            <v>0</v>
          </cell>
        </row>
        <row r="132458">
          <cell r="A132458">
            <v>13369803</v>
          </cell>
          <cell r="B132458">
            <v>80</v>
          </cell>
          <cell r="C132458">
            <v>0</v>
          </cell>
        </row>
        <row r="132459">
          <cell r="A132459">
            <v>13361345</v>
          </cell>
          <cell r="B132459">
            <v>80</v>
          </cell>
          <cell r="C132459">
            <v>0</v>
          </cell>
        </row>
        <row r="132460">
          <cell r="A132460">
            <v>13361591</v>
          </cell>
          <cell r="B132460">
            <v>80</v>
          </cell>
          <cell r="C132460">
            <v>0</v>
          </cell>
        </row>
        <row r="132461">
          <cell r="A132461">
            <v>13361377</v>
          </cell>
          <cell r="B132461">
            <v>80</v>
          </cell>
          <cell r="C132461">
            <v>0</v>
          </cell>
        </row>
        <row r="132462">
          <cell r="A132462">
            <v>13369610</v>
          </cell>
          <cell r="B132462">
            <v>80</v>
          </cell>
          <cell r="C132462">
            <v>0</v>
          </cell>
        </row>
        <row r="132463">
          <cell r="A132463">
            <v>13371824</v>
          </cell>
          <cell r="B132463">
            <v>80</v>
          </cell>
          <cell r="C132463">
            <v>0</v>
          </cell>
        </row>
        <row r="132464">
          <cell r="A132464">
            <v>13373798</v>
          </cell>
          <cell r="B132464">
            <v>80</v>
          </cell>
          <cell r="C132464">
            <v>0</v>
          </cell>
        </row>
        <row r="132465">
          <cell r="A132465">
            <v>13361405</v>
          </cell>
          <cell r="B132465">
            <v>80</v>
          </cell>
          <cell r="C132465">
            <v>0</v>
          </cell>
        </row>
        <row r="132466">
          <cell r="A132466">
            <v>13374397</v>
          </cell>
          <cell r="B132466">
            <v>80</v>
          </cell>
          <cell r="C132466">
            <v>0</v>
          </cell>
        </row>
        <row r="132467">
          <cell r="A132467">
            <v>13361640</v>
          </cell>
          <cell r="B132467">
            <v>80</v>
          </cell>
          <cell r="C132467">
            <v>0</v>
          </cell>
        </row>
        <row r="132468">
          <cell r="A132468">
            <v>13370378</v>
          </cell>
          <cell r="B132468">
            <v>80</v>
          </cell>
          <cell r="C132468">
            <v>0</v>
          </cell>
        </row>
        <row r="132469">
          <cell r="A132469">
            <v>13371097</v>
          </cell>
          <cell r="B132469">
            <v>80</v>
          </cell>
          <cell r="C132469">
            <v>0</v>
          </cell>
        </row>
        <row r="132470">
          <cell r="A132470">
            <v>13361920</v>
          </cell>
          <cell r="B132470">
            <v>80</v>
          </cell>
          <cell r="C132470">
            <v>0</v>
          </cell>
        </row>
        <row r="132471">
          <cell r="A132471">
            <v>13369691</v>
          </cell>
          <cell r="B132471">
            <v>80</v>
          </cell>
          <cell r="C132471">
            <v>0</v>
          </cell>
        </row>
        <row r="132472">
          <cell r="A132472">
            <v>13370908</v>
          </cell>
          <cell r="B132472">
            <v>80</v>
          </cell>
          <cell r="C132472">
            <v>0</v>
          </cell>
        </row>
        <row r="132473">
          <cell r="A132473">
            <v>13361449</v>
          </cell>
          <cell r="B132473">
            <v>80</v>
          </cell>
          <cell r="C132473">
            <v>0</v>
          </cell>
        </row>
        <row r="132474">
          <cell r="A132474">
            <v>13361452</v>
          </cell>
          <cell r="B132474">
            <v>80</v>
          </cell>
          <cell r="C132474">
            <v>0</v>
          </cell>
        </row>
        <row r="132475">
          <cell r="A132475">
            <v>13370435</v>
          </cell>
          <cell r="B132475">
            <v>80</v>
          </cell>
          <cell r="C132475">
            <v>0</v>
          </cell>
        </row>
        <row r="132476">
          <cell r="A132476">
            <v>13417254</v>
          </cell>
          <cell r="B132476">
            <v>80</v>
          </cell>
          <cell r="C132476">
            <v>0</v>
          </cell>
        </row>
        <row r="132477">
          <cell r="A132477">
            <v>13417289</v>
          </cell>
          <cell r="B132477">
            <v>80</v>
          </cell>
          <cell r="C132477">
            <v>0</v>
          </cell>
        </row>
        <row r="132478">
          <cell r="A132478">
            <v>13416596</v>
          </cell>
          <cell r="B132478">
            <v>80</v>
          </cell>
          <cell r="C132478">
            <v>0</v>
          </cell>
        </row>
        <row r="132479">
          <cell r="A132479">
            <v>13417072</v>
          </cell>
          <cell r="B132479">
            <v>80</v>
          </cell>
          <cell r="C132479">
            <v>0</v>
          </cell>
        </row>
        <row r="132480">
          <cell r="A132480">
            <v>13416386</v>
          </cell>
          <cell r="B132480">
            <v>80</v>
          </cell>
          <cell r="C132480">
            <v>0</v>
          </cell>
        </row>
        <row r="132481">
          <cell r="A132481">
            <v>13409328</v>
          </cell>
          <cell r="B132481">
            <v>80</v>
          </cell>
          <cell r="C132481">
            <v>0</v>
          </cell>
        </row>
        <row r="132482">
          <cell r="A132482">
            <v>13409157</v>
          </cell>
          <cell r="B132482">
            <v>80</v>
          </cell>
          <cell r="C132482">
            <v>0</v>
          </cell>
        </row>
        <row r="132483">
          <cell r="A132483">
            <v>13398872</v>
          </cell>
          <cell r="B132483">
            <v>80</v>
          </cell>
          <cell r="C132483">
            <v>0</v>
          </cell>
        </row>
        <row r="132484">
          <cell r="A132484">
            <v>13398647</v>
          </cell>
          <cell r="B132484">
            <v>80</v>
          </cell>
          <cell r="C132484">
            <v>0</v>
          </cell>
        </row>
        <row r="132485">
          <cell r="A132485">
            <v>13406471</v>
          </cell>
          <cell r="B132485">
            <v>80</v>
          </cell>
          <cell r="C132485">
            <v>0</v>
          </cell>
        </row>
        <row r="132486">
          <cell r="A132486">
            <v>13406619</v>
          </cell>
          <cell r="B132486">
            <v>80</v>
          </cell>
          <cell r="C132486">
            <v>0</v>
          </cell>
        </row>
        <row r="132487">
          <cell r="A132487">
            <v>13406546</v>
          </cell>
          <cell r="B132487">
            <v>80</v>
          </cell>
          <cell r="C132487">
            <v>0</v>
          </cell>
        </row>
        <row r="132488">
          <cell r="A132488">
            <v>13406873</v>
          </cell>
          <cell r="B132488">
            <v>80</v>
          </cell>
          <cell r="C132488">
            <v>0</v>
          </cell>
        </row>
        <row r="132489">
          <cell r="A132489">
            <v>13407069</v>
          </cell>
          <cell r="B132489">
            <v>80</v>
          </cell>
          <cell r="C132489">
            <v>0</v>
          </cell>
        </row>
        <row r="132490">
          <cell r="A132490">
            <v>13407029</v>
          </cell>
          <cell r="B132490">
            <v>80</v>
          </cell>
          <cell r="C132490">
            <v>0</v>
          </cell>
        </row>
        <row r="132491">
          <cell r="A132491">
            <v>13398716</v>
          </cell>
          <cell r="B132491">
            <v>80</v>
          </cell>
          <cell r="C132491">
            <v>0</v>
          </cell>
        </row>
        <row r="132492">
          <cell r="A132492">
            <v>13400688</v>
          </cell>
          <cell r="B132492">
            <v>80</v>
          </cell>
          <cell r="C132492">
            <v>0</v>
          </cell>
        </row>
        <row r="132493">
          <cell r="A132493">
            <v>13406022</v>
          </cell>
          <cell r="B132493">
            <v>80</v>
          </cell>
          <cell r="C132493">
            <v>0</v>
          </cell>
        </row>
        <row r="132494">
          <cell r="A132494">
            <v>13406298</v>
          </cell>
          <cell r="B132494">
            <v>80</v>
          </cell>
          <cell r="C132494">
            <v>0</v>
          </cell>
        </row>
        <row r="132495">
          <cell r="A132495">
            <v>13406361</v>
          </cell>
          <cell r="B132495">
            <v>80</v>
          </cell>
          <cell r="C132495">
            <v>0</v>
          </cell>
        </row>
        <row r="132496">
          <cell r="A132496">
            <v>13406841</v>
          </cell>
          <cell r="B132496">
            <v>80</v>
          </cell>
          <cell r="C132496">
            <v>0</v>
          </cell>
        </row>
        <row r="132497">
          <cell r="A132497">
            <v>13406898</v>
          </cell>
          <cell r="B132497">
            <v>80</v>
          </cell>
          <cell r="C132497">
            <v>0</v>
          </cell>
        </row>
        <row r="132498">
          <cell r="A132498">
            <v>13399025</v>
          </cell>
          <cell r="B132498">
            <v>80</v>
          </cell>
          <cell r="C132498">
            <v>0</v>
          </cell>
        </row>
        <row r="132499">
          <cell r="A132499">
            <v>13406982</v>
          </cell>
          <cell r="B132499">
            <v>80</v>
          </cell>
          <cell r="C132499">
            <v>0</v>
          </cell>
        </row>
        <row r="132500">
          <cell r="A132500">
            <v>13401963</v>
          </cell>
          <cell r="B132500">
            <v>80</v>
          </cell>
          <cell r="C132500">
            <v>0</v>
          </cell>
        </row>
        <row r="132501">
          <cell r="A132501">
            <v>13354248</v>
          </cell>
          <cell r="B132501">
            <v>80</v>
          </cell>
          <cell r="C132501">
            <v>0</v>
          </cell>
        </row>
        <row r="132502">
          <cell r="A132502">
            <v>13360834</v>
          </cell>
          <cell r="B132502">
            <v>80</v>
          </cell>
          <cell r="C132502">
            <v>0</v>
          </cell>
        </row>
        <row r="132503">
          <cell r="A132503">
            <v>13361056</v>
          </cell>
          <cell r="B132503">
            <v>80</v>
          </cell>
          <cell r="C132503">
            <v>0</v>
          </cell>
        </row>
        <row r="132504">
          <cell r="A132504">
            <v>13361104</v>
          </cell>
          <cell r="B132504">
            <v>80</v>
          </cell>
          <cell r="C132504">
            <v>0</v>
          </cell>
        </row>
        <row r="132505">
          <cell r="A132505">
            <v>13354785</v>
          </cell>
          <cell r="B132505">
            <v>80</v>
          </cell>
          <cell r="C132505">
            <v>0</v>
          </cell>
        </row>
        <row r="132506">
          <cell r="A132506">
            <v>13361152</v>
          </cell>
          <cell r="B132506">
            <v>80</v>
          </cell>
          <cell r="C132506">
            <v>0</v>
          </cell>
        </row>
        <row r="132507">
          <cell r="A132507">
            <v>13361157</v>
          </cell>
          <cell r="B132507">
            <v>80</v>
          </cell>
          <cell r="C132507">
            <v>0</v>
          </cell>
        </row>
        <row r="132508">
          <cell r="A132508">
            <v>13361173</v>
          </cell>
          <cell r="B132508">
            <v>80</v>
          </cell>
          <cell r="C132508">
            <v>0</v>
          </cell>
        </row>
        <row r="132509">
          <cell r="A132509">
            <v>13361186</v>
          </cell>
          <cell r="B132509">
            <v>80</v>
          </cell>
          <cell r="C132509">
            <v>0</v>
          </cell>
        </row>
        <row r="132510">
          <cell r="A132510">
            <v>13354305</v>
          </cell>
          <cell r="B132510">
            <v>80</v>
          </cell>
          <cell r="C132510">
            <v>0</v>
          </cell>
        </row>
        <row r="132511">
          <cell r="A132511">
            <v>13356951</v>
          </cell>
          <cell r="B132511">
            <v>80</v>
          </cell>
          <cell r="C132511">
            <v>0</v>
          </cell>
        </row>
        <row r="132512">
          <cell r="A132512">
            <v>13354836</v>
          </cell>
          <cell r="B132512">
            <v>80</v>
          </cell>
          <cell r="C132512">
            <v>0</v>
          </cell>
        </row>
        <row r="132513">
          <cell r="A132513">
            <v>13356989</v>
          </cell>
          <cell r="B132513">
            <v>80</v>
          </cell>
          <cell r="C132513">
            <v>0</v>
          </cell>
        </row>
        <row r="132514">
          <cell r="A132514">
            <v>13361222</v>
          </cell>
          <cell r="B132514">
            <v>80</v>
          </cell>
          <cell r="C132514">
            <v>0</v>
          </cell>
        </row>
        <row r="132515">
          <cell r="A132515">
            <v>13360924</v>
          </cell>
          <cell r="B132515">
            <v>80</v>
          </cell>
          <cell r="C132515">
            <v>0</v>
          </cell>
        </row>
        <row r="132516">
          <cell r="A132516">
            <v>13353146</v>
          </cell>
          <cell r="B132516">
            <v>80</v>
          </cell>
          <cell r="C132516">
            <v>0</v>
          </cell>
        </row>
        <row r="132517">
          <cell r="A132517">
            <v>13357023</v>
          </cell>
          <cell r="B132517">
            <v>80</v>
          </cell>
          <cell r="C132517">
            <v>0</v>
          </cell>
        </row>
        <row r="132518">
          <cell r="A132518">
            <v>13353213</v>
          </cell>
          <cell r="B132518">
            <v>80</v>
          </cell>
          <cell r="C132518">
            <v>0</v>
          </cell>
        </row>
        <row r="132519">
          <cell r="A132519">
            <v>13354187</v>
          </cell>
          <cell r="B132519">
            <v>80</v>
          </cell>
          <cell r="C132519">
            <v>0</v>
          </cell>
        </row>
        <row r="132520">
          <cell r="A132520">
            <v>13354676</v>
          </cell>
          <cell r="B132520">
            <v>80</v>
          </cell>
          <cell r="C132520">
            <v>0</v>
          </cell>
        </row>
        <row r="132521">
          <cell r="A132521">
            <v>13361040</v>
          </cell>
          <cell r="B132521">
            <v>80</v>
          </cell>
          <cell r="C132521">
            <v>0</v>
          </cell>
        </row>
        <row r="132522">
          <cell r="A132522">
            <v>13434042</v>
          </cell>
          <cell r="B132522">
            <v>80</v>
          </cell>
          <cell r="C132522">
            <v>0</v>
          </cell>
        </row>
        <row r="132523">
          <cell r="A132523">
            <v>13434122</v>
          </cell>
          <cell r="B132523">
            <v>80</v>
          </cell>
          <cell r="C132523">
            <v>0</v>
          </cell>
        </row>
        <row r="132524">
          <cell r="A132524">
            <v>13434217</v>
          </cell>
          <cell r="B132524">
            <v>80</v>
          </cell>
          <cell r="C132524">
            <v>0</v>
          </cell>
        </row>
        <row r="132525">
          <cell r="A132525">
            <v>13434021</v>
          </cell>
          <cell r="B132525">
            <v>80</v>
          </cell>
          <cell r="C132525">
            <v>0</v>
          </cell>
        </row>
        <row r="132526">
          <cell r="A132526">
            <v>13434060</v>
          </cell>
          <cell r="B132526">
            <v>80</v>
          </cell>
          <cell r="C132526">
            <v>0</v>
          </cell>
        </row>
        <row r="132527">
          <cell r="A132527">
            <v>13434604</v>
          </cell>
          <cell r="B132527">
            <v>80</v>
          </cell>
          <cell r="C132527">
            <v>0</v>
          </cell>
        </row>
        <row r="132528">
          <cell r="A132528">
            <v>13434613</v>
          </cell>
          <cell r="B132528">
            <v>80</v>
          </cell>
          <cell r="C132528">
            <v>0</v>
          </cell>
        </row>
        <row r="132529">
          <cell r="A132529">
            <v>13434269</v>
          </cell>
          <cell r="B132529">
            <v>80</v>
          </cell>
          <cell r="C132529">
            <v>0</v>
          </cell>
        </row>
        <row r="132530">
          <cell r="A132530">
            <v>13434408</v>
          </cell>
          <cell r="B132530">
            <v>80</v>
          </cell>
          <cell r="C132530">
            <v>0</v>
          </cell>
        </row>
        <row r="132531">
          <cell r="A132531">
            <v>13429374</v>
          </cell>
          <cell r="B132531">
            <v>80</v>
          </cell>
          <cell r="C132531">
            <v>0</v>
          </cell>
        </row>
        <row r="132532">
          <cell r="A132532">
            <v>13434526</v>
          </cell>
          <cell r="B132532">
            <v>80</v>
          </cell>
          <cell r="C132532">
            <v>0</v>
          </cell>
        </row>
        <row r="132533">
          <cell r="A132533">
            <v>13434698</v>
          </cell>
          <cell r="B132533">
            <v>80</v>
          </cell>
          <cell r="C132533">
            <v>0</v>
          </cell>
        </row>
        <row r="132534">
          <cell r="A132534">
            <v>13434834</v>
          </cell>
          <cell r="B132534">
            <v>80</v>
          </cell>
          <cell r="C132534">
            <v>0</v>
          </cell>
        </row>
        <row r="132535">
          <cell r="A132535">
            <v>13433868</v>
          </cell>
          <cell r="B132535">
            <v>80</v>
          </cell>
          <cell r="C132535">
            <v>0</v>
          </cell>
        </row>
        <row r="132536">
          <cell r="A132536">
            <v>13475379</v>
          </cell>
          <cell r="B132536">
            <v>80</v>
          </cell>
          <cell r="C132536">
            <v>0</v>
          </cell>
        </row>
        <row r="132537">
          <cell r="A132537">
            <v>13476130</v>
          </cell>
          <cell r="B132537">
            <v>80</v>
          </cell>
          <cell r="C132537">
            <v>0</v>
          </cell>
        </row>
        <row r="132538">
          <cell r="A132538">
            <v>13484650</v>
          </cell>
          <cell r="B132538">
            <v>80</v>
          </cell>
          <cell r="C132538">
            <v>0</v>
          </cell>
        </row>
        <row r="132539">
          <cell r="A132539">
            <v>13475410</v>
          </cell>
          <cell r="B132539">
            <v>80</v>
          </cell>
          <cell r="C132539">
            <v>0</v>
          </cell>
        </row>
        <row r="132540">
          <cell r="A132540">
            <v>13470341</v>
          </cell>
          <cell r="B132540">
            <v>80</v>
          </cell>
          <cell r="C132540">
            <v>0</v>
          </cell>
        </row>
        <row r="132541">
          <cell r="A132541">
            <v>13475907</v>
          </cell>
          <cell r="B132541">
            <v>80</v>
          </cell>
          <cell r="C132541">
            <v>0</v>
          </cell>
        </row>
        <row r="132542">
          <cell r="A132542">
            <v>13475686</v>
          </cell>
          <cell r="B132542">
            <v>80</v>
          </cell>
          <cell r="C132542">
            <v>0</v>
          </cell>
        </row>
        <row r="132543">
          <cell r="A132543">
            <v>13475951</v>
          </cell>
          <cell r="B132543">
            <v>80</v>
          </cell>
          <cell r="C132543">
            <v>0</v>
          </cell>
        </row>
        <row r="132544">
          <cell r="A132544">
            <v>13483978</v>
          </cell>
          <cell r="B132544">
            <v>80</v>
          </cell>
          <cell r="C132544">
            <v>0</v>
          </cell>
        </row>
        <row r="132545">
          <cell r="A132545">
            <v>13484029</v>
          </cell>
          <cell r="B132545">
            <v>80</v>
          </cell>
          <cell r="C132545">
            <v>0</v>
          </cell>
        </row>
        <row r="132546">
          <cell r="A132546">
            <v>13484063</v>
          </cell>
          <cell r="B132546">
            <v>80</v>
          </cell>
          <cell r="C132546">
            <v>0</v>
          </cell>
        </row>
        <row r="132547">
          <cell r="A132547">
            <v>13478419</v>
          </cell>
          <cell r="B132547">
            <v>80</v>
          </cell>
          <cell r="C132547">
            <v>0</v>
          </cell>
        </row>
        <row r="132548">
          <cell r="A132548">
            <v>13484433</v>
          </cell>
          <cell r="B132548">
            <v>80</v>
          </cell>
          <cell r="C132548">
            <v>0</v>
          </cell>
        </row>
        <row r="132549">
          <cell r="A132549">
            <v>13475731</v>
          </cell>
          <cell r="B132549">
            <v>80</v>
          </cell>
          <cell r="C132549">
            <v>0</v>
          </cell>
        </row>
        <row r="132550">
          <cell r="A132550">
            <v>13470463</v>
          </cell>
          <cell r="B132550">
            <v>80</v>
          </cell>
          <cell r="C132550">
            <v>0</v>
          </cell>
        </row>
        <row r="132551">
          <cell r="A132551">
            <v>13470694</v>
          </cell>
          <cell r="B132551">
            <v>80</v>
          </cell>
          <cell r="C132551">
            <v>0</v>
          </cell>
        </row>
        <row r="132552">
          <cell r="A132552">
            <v>13476039</v>
          </cell>
          <cell r="B132552">
            <v>80</v>
          </cell>
          <cell r="C132552">
            <v>0</v>
          </cell>
        </row>
        <row r="132553">
          <cell r="A132553">
            <v>13475327</v>
          </cell>
          <cell r="B132553">
            <v>80</v>
          </cell>
          <cell r="C132553">
            <v>0</v>
          </cell>
        </row>
        <row r="132554">
          <cell r="A132554">
            <v>13484881</v>
          </cell>
          <cell r="B132554">
            <v>80</v>
          </cell>
          <cell r="C132554">
            <v>0</v>
          </cell>
        </row>
        <row r="132555">
          <cell r="A132555">
            <v>13486534</v>
          </cell>
          <cell r="B132555">
            <v>80</v>
          </cell>
          <cell r="C132555">
            <v>0</v>
          </cell>
        </row>
        <row r="132556">
          <cell r="A132556">
            <v>13491145</v>
          </cell>
          <cell r="B132556">
            <v>80</v>
          </cell>
          <cell r="C132556">
            <v>0</v>
          </cell>
        </row>
        <row r="132557">
          <cell r="A132557">
            <v>13486308</v>
          </cell>
          <cell r="B132557">
            <v>80</v>
          </cell>
          <cell r="C132557">
            <v>0</v>
          </cell>
        </row>
        <row r="132558">
          <cell r="A132558">
            <v>13500708</v>
          </cell>
          <cell r="B132558">
            <v>80</v>
          </cell>
          <cell r="C132558">
            <v>0</v>
          </cell>
        </row>
        <row r="132559">
          <cell r="A132559">
            <v>13500718</v>
          </cell>
          <cell r="B132559">
            <v>80</v>
          </cell>
          <cell r="C132559">
            <v>0</v>
          </cell>
        </row>
        <row r="132560">
          <cell r="A132560">
            <v>13500737</v>
          </cell>
          <cell r="B132560">
            <v>80</v>
          </cell>
          <cell r="C132560">
            <v>0</v>
          </cell>
        </row>
        <row r="132561">
          <cell r="A132561">
            <v>13491665</v>
          </cell>
          <cell r="B132561">
            <v>80</v>
          </cell>
          <cell r="C132561">
            <v>0</v>
          </cell>
        </row>
        <row r="132562">
          <cell r="A132562">
            <v>13491669</v>
          </cell>
          <cell r="B132562">
            <v>80</v>
          </cell>
          <cell r="C132562">
            <v>0</v>
          </cell>
        </row>
        <row r="132563">
          <cell r="A132563">
            <v>13491926</v>
          </cell>
          <cell r="B132563">
            <v>80</v>
          </cell>
          <cell r="C132563">
            <v>0</v>
          </cell>
        </row>
        <row r="132564">
          <cell r="A132564">
            <v>13501263</v>
          </cell>
          <cell r="B132564">
            <v>80</v>
          </cell>
          <cell r="C132564">
            <v>0</v>
          </cell>
        </row>
        <row r="132565">
          <cell r="A132565">
            <v>13491223</v>
          </cell>
          <cell r="B132565">
            <v>80</v>
          </cell>
          <cell r="C132565">
            <v>0</v>
          </cell>
        </row>
        <row r="132566">
          <cell r="A132566">
            <v>13492433</v>
          </cell>
          <cell r="B132566">
            <v>80</v>
          </cell>
          <cell r="C132566">
            <v>0</v>
          </cell>
        </row>
        <row r="132567">
          <cell r="A132567">
            <v>13491718</v>
          </cell>
          <cell r="B132567">
            <v>80</v>
          </cell>
          <cell r="C132567">
            <v>0</v>
          </cell>
        </row>
        <row r="132568">
          <cell r="A132568">
            <v>0</v>
          </cell>
          <cell r="B132568">
            <v>80</v>
          </cell>
          <cell r="C132568">
            <v>0</v>
          </cell>
        </row>
        <row r="132569">
          <cell r="A132569">
            <v>0</v>
          </cell>
          <cell r="B132569">
            <v>80</v>
          </cell>
          <cell r="C132569">
            <v>0</v>
          </cell>
        </row>
        <row r="132570">
          <cell r="A132570">
            <v>13491329</v>
          </cell>
          <cell r="B132570">
            <v>80</v>
          </cell>
          <cell r="C132570">
            <v>0</v>
          </cell>
        </row>
        <row r="132571">
          <cell r="A132571">
            <v>13500680</v>
          </cell>
          <cell r="B132571">
            <v>80</v>
          </cell>
          <cell r="C132571">
            <v>0</v>
          </cell>
        </row>
        <row r="132572">
          <cell r="A132572">
            <v>0</v>
          </cell>
          <cell r="B132572">
            <v>80</v>
          </cell>
          <cell r="C132572">
            <v>0</v>
          </cell>
        </row>
        <row r="132573">
          <cell r="A132573">
            <v>0</v>
          </cell>
          <cell r="B132573">
            <v>80</v>
          </cell>
          <cell r="C132573">
            <v>0</v>
          </cell>
        </row>
        <row r="132574">
          <cell r="A132574">
            <v>13511626</v>
          </cell>
          <cell r="B132574">
            <v>80</v>
          </cell>
          <cell r="C132574">
            <v>0</v>
          </cell>
        </row>
        <row r="132575">
          <cell r="A132575">
            <v>13503795</v>
          </cell>
          <cell r="B132575">
            <v>80</v>
          </cell>
          <cell r="C132575">
            <v>0</v>
          </cell>
        </row>
        <row r="132576">
          <cell r="A132576">
            <v>13501389</v>
          </cell>
          <cell r="B132576">
            <v>80</v>
          </cell>
          <cell r="C132576">
            <v>0</v>
          </cell>
        </row>
        <row r="132577">
          <cell r="A132577">
            <v>0</v>
          </cell>
          <cell r="B132577">
            <v>80</v>
          </cell>
          <cell r="C132577">
            <v>0</v>
          </cell>
        </row>
        <row r="132578">
          <cell r="A132578">
            <v>13501391</v>
          </cell>
          <cell r="B132578">
            <v>80</v>
          </cell>
          <cell r="C132578">
            <v>0</v>
          </cell>
        </row>
        <row r="132579">
          <cell r="A132579">
            <v>13511606</v>
          </cell>
          <cell r="B132579">
            <v>80</v>
          </cell>
          <cell r="C132579">
            <v>0</v>
          </cell>
        </row>
        <row r="132580">
          <cell r="A132580">
            <v>13501418</v>
          </cell>
          <cell r="B132580">
            <v>80</v>
          </cell>
          <cell r="C132580">
            <v>0</v>
          </cell>
        </row>
        <row r="132581">
          <cell r="A132581">
            <v>13511693</v>
          </cell>
          <cell r="B132581">
            <v>80</v>
          </cell>
          <cell r="C132581">
            <v>0</v>
          </cell>
        </row>
        <row r="132582">
          <cell r="A132582">
            <v>13513218</v>
          </cell>
          <cell r="B132582">
            <v>80</v>
          </cell>
          <cell r="C132582">
            <v>0</v>
          </cell>
        </row>
        <row r="132583">
          <cell r="A132583">
            <v>13509468</v>
          </cell>
          <cell r="B132583">
            <v>80</v>
          </cell>
          <cell r="C132583">
            <v>0</v>
          </cell>
        </row>
        <row r="132584">
          <cell r="A132584">
            <v>13509711</v>
          </cell>
          <cell r="B132584">
            <v>80</v>
          </cell>
          <cell r="C132584">
            <v>0</v>
          </cell>
        </row>
        <row r="132585">
          <cell r="A132585">
            <v>13501444</v>
          </cell>
          <cell r="B132585">
            <v>80</v>
          </cell>
          <cell r="C132585">
            <v>0</v>
          </cell>
        </row>
        <row r="132586">
          <cell r="A132586">
            <v>13503674</v>
          </cell>
          <cell r="B132586">
            <v>80</v>
          </cell>
          <cell r="C132586">
            <v>0</v>
          </cell>
        </row>
        <row r="132587">
          <cell r="A132587">
            <v>13509542</v>
          </cell>
          <cell r="B132587">
            <v>80</v>
          </cell>
          <cell r="C132587">
            <v>0</v>
          </cell>
        </row>
        <row r="132588">
          <cell r="A132588">
            <v>13509780</v>
          </cell>
          <cell r="B132588">
            <v>80</v>
          </cell>
          <cell r="C132588">
            <v>0</v>
          </cell>
        </row>
        <row r="132589">
          <cell r="A132589">
            <v>13509817</v>
          </cell>
          <cell r="B132589">
            <v>80</v>
          </cell>
          <cell r="C132589">
            <v>0</v>
          </cell>
        </row>
        <row r="132590">
          <cell r="A132590">
            <v>13509346</v>
          </cell>
          <cell r="B132590">
            <v>80</v>
          </cell>
          <cell r="C132590">
            <v>0</v>
          </cell>
        </row>
        <row r="132591">
          <cell r="A132591">
            <v>13517830</v>
          </cell>
          <cell r="B132591">
            <v>80</v>
          </cell>
          <cell r="C132591">
            <v>0</v>
          </cell>
        </row>
        <row r="132592">
          <cell r="A132592">
            <v>13517858</v>
          </cell>
          <cell r="B132592">
            <v>80</v>
          </cell>
          <cell r="C132592">
            <v>0</v>
          </cell>
        </row>
        <row r="132593">
          <cell r="A132593">
            <v>13517674</v>
          </cell>
          <cell r="B132593">
            <v>80</v>
          </cell>
          <cell r="C132593">
            <v>0</v>
          </cell>
        </row>
        <row r="132594">
          <cell r="A132594">
            <v>13517225</v>
          </cell>
          <cell r="B132594">
            <v>80</v>
          </cell>
          <cell r="C132594">
            <v>0</v>
          </cell>
        </row>
        <row r="132595">
          <cell r="A132595">
            <v>13517509</v>
          </cell>
          <cell r="B132595">
            <v>80</v>
          </cell>
          <cell r="C132595">
            <v>0</v>
          </cell>
        </row>
        <row r="132596">
          <cell r="A132596">
            <v>13518267</v>
          </cell>
          <cell r="B132596">
            <v>80</v>
          </cell>
          <cell r="C132596">
            <v>0</v>
          </cell>
        </row>
        <row r="132597">
          <cell r="A132597">
            <v>13517571</v>
          </cell>
          <cell r="B132597">
            <v>80</v>
          </cell>
          <cell r="C132597">
            <v>0</v>
          </cell>
        </row>
        <row r="132598">
          <cell r="A132598">
            <v>13634092</v>
          </cell>
          <cell r="B132598">
            <v>80</v>
          </cell>
          <cell r="C132598">
            <v>0</v>
          </cell>
        </row>
        <row r="132599">
          <cell r="A132599">
            <v>13634578</v>
          </cell>
          <cell r="B132599">
            <v>80</v>
          </cell>
          <cell r="C132599">
            <v>0</v>
          </cell>
        </row>
        <row r="132600">
          <cell r="A132600">
            <v>13644903</v>
          </cell>
          <cell r="B132600">
            <v>80</v>
          </cell>
          <cell r="C132600">
            <v>0</v>
          </cell>
        </row>
        <row r="132601">
          <cell r="A132601">
            <v>13635079</v>
          </cell>
          <cell r="B132601">
            <v>80</v>
          </cell>
          <cell r="C132601">
            <v>0</v>
          </cell>
        </row>
        <row r="132602">
          <cell r="A132602">
            <v>13634136</v>
          </cell>
          <cell r="B132602">
            <v>80</v>
          </cell>
          <cell r="C132602">
            <v>0</v>
          </cell>
        </row>
        <row r="132603">
          <cell r="A132603">
            <v>13634636</v>
          </cell>
          <cell r="B132603">
            <v>80</v>
          </cell>
          <cell r="C132603">
            <v>0</v>
          </cell>
        </row>
        <row r="132604">
          <cell r="A132604">
            <v>13634887</v>
          </cell>
          <cell r="B132604">
            <v>80</v>
          </cell>
          <cell r="C132604">
            <v>0</v>
          </cell>
        </row>
        <row r="132605">
          <cell r="A132605">
            <v>13634166</v>
          </cell>
          <cell r="B132605">
            <v>80</v>
          </cell>
          <cell r="C132605">
            <v>0</v>
          </cell>
        </row>
        <row r="132606">
          <cell r="A132606">
            <v>13634440</v>
          </cell>
          <cell r="B132606">
            <v>80</v>
          </cell>
          <cell r="C132606">
            <v>0</v>
          </cell>
        </row>
        <row r="132607">
          <cell r="A132607">
            <v>13638672</v>
          </cell>
          <cell r="B132607">
            <v>80</v>
          </cell>
          <cell r="C132607">
            <v>0</v>
          </cell>
        </row>
        <row r="132608">
          <cell r="A132608">
            <v>13634687</v>
          </cell>
          <cell r="B132608">
            <v>80</v>
          </cell>
          <cell r="C132608">
            <v>0</v>
          </cell>
        </row>
        <row r="132609">
          <cell r="A132609">
            <v>13634707</v>
          </cell>
          <cell r="B132609">
            <v>80</v>
          </cell>
          <cell r="C132609">
            <v>0</v>
          </cell>
        </row>
        <row r="132610">
          <cell r="A132610">
            <v>13634950</v>
          </cell>
          <cell r="B132610">
            <v>80</v>
          </cell>
          <cell r="C132610">
            <v>0</v>
          </cell>
        </row>
        <row r="132611">
          <cell r="A132611">
            <v>13634221</v>
          </cell>
          <cell r="B132611">
            <v>80</v>
          </cell>
          <cell r="C132611">
            <v>0</v>
          </cell>
        </row>
        <row r="132612">
          <cell r="A132612">
            <v>13634500</v>
          </cell>
          <cell r="B132612">
            <v>80</v>
          </cell>
          <cell r="C132612">
            <v>0</v>
          </cell>
        </row>
        <row r="132613">
          <cell r="A132613">
            <v>13634507</v>
          </cell>
          <cell r="B132613">
            <v>80</v>
          </cell>
          <cell r="C132613">
            <v>0</v>
          </cell>
        </row>
        <row r="132614">
          <cell r="A132614">
            <v>13634987</v>
          </cell>
          <cell r="B132614">
            <v>80</v>
          </cell>
          <cell r="C132614">
            <v>0</v>
          </cell>
        </row>
        <row r="132615">
          <cell r="A132615">
            <v>13634286</v>
          </cell>
          <cell r="B132615">
            <v>80</v>
          </cell>
          <cell r="C132615">
            <v>0</v>
          </cell>
        </row>
        <row r="132616">
          <cell r="A132616">
            <v>13634800</v>
          </cell>
          <cell r="B132616">
            <v>80</v>
          </cell>
          <cell r="C132616">
            <v>0</v>
          </cell>
        </row>
        <row r="132617">
          <cell r="A132617">
            <v>13635033</v>
          </cell>
          <cell r="B132617">
            <v>80</v>
          </cell>
          <cell r="C132617">
            <v>0</v>
          </cell>
        </row>
        <row r="132618">
          <cell r="A132618">
            <v>13660602</v>
          </cell>
          <cell r="B132618">
            <v>80</v>
          </cell>
          <cell r="C132618">
            <v>0</v>
          </cell>
        </row>
        <row r="132619">
          <cell r="A132619">
            <v>13653429</v>
          </cell>
          <cell r="B132619">
            <v>80</v>
          </cell>
          <cell r="C132619">
            <v>0</v>
          </cell>
        </row>
        <row r="132620">
          <cell r="A132620">
            <v>13660845</v>
          </cell>
          <cell r="B132620">
            <v>80</v>
          </cell>
          <cell r="C132620">
            <v>0</v>
          </cell>
        </row>
        <row r="132621">
          <cell r="A132621">
            <v>13652981</v>
          </cell>
          <cell r="B132621">
            <v>80</v>
          </cell>
          <cell r="C132621">
            <v>0</v>
          </cell>
        </row>
        <row r="132622">
          <cell r="A132622">
            <v>13660647</v>
          </cell>
          <cell r="B132622">
            <v>80</v>
          </cell>
          <cell r="C132622">
            <v>0</v>
          </cell>
        </row>
        <row r="132623">
          <cell r="A132623">
            <v>13652740</v>
          </cell>
          <cell r="B132623">
            <v>80</v>
          </cell>
          <cell r="C132623">
            <v>0</v>
          </cell>
        </row>
        <row r="132624">
          <cell r="A132624">
            <v>13653240</v>
          </cell>
          <cell r="B132624">
            <v>80</v>
          </cell>
          <cell r="C132624">
            <v>0</v>
          </cell>
        </row>
        <row r="132625">
          <cell r="A132625">
            <v>13660897</v>
          </cell>
          <cell r="B132625">
            <v>80</v>
          </cell>
          <cell r="C132625">
            <v>0</v>
          </cell>
        </row>
        <row r="132626">
          <cell r="A132626">
            <v>13662906</v>
          </cell>
          <cell r="B132626">
            <v>80</v>
          </cell>
          <cell r="C132626">
            <v>0</v>
          </cell>
        </row>
        <row r="132627">
          <cell r="A132627">
            <v>13652799</v>
          </cell>
          <cell r="B132627">
            <v>80</v>
          </cell>
          <cell r="C132627">
            <v>0</v>
          </cell>
        </row>
        <row r="132628">
          <cell r="A132628">
            <v>13659890</v>
          </cell>
          <cell r="B132628">
            <v>80</v>
          </cell>
          <cell r="C132628">
            <v>0</v>
          </cell>
        </row>
        <row r="132629">
          <cell r="A132629">
            <v>13660922</v>
          </cell>
          <cell r="B132629">
            <v>80</v>
          </cell>
          <cell r="C132629">
            <v>0</v>
          </cell>
        </row>
        <row r="132630">
          <cell r="A132630">
            <v>13660730</v>
          </cell>
          <cell r="B132630">
            <v>80</v>
          </cell>
          <cell r="C132630">
            <v>0</v>
          </cell>
        </row>
        <row r="132631">
          <cell r="A132631">
            <v>13653073</v>
          </cell>
          <cell r="B132631">
            <v>80</v>
          </cell>
          <cell r="C132631">
            <v>0</v>
          </cell>
        </row>
        <row r="132632">
          <cell r="A132632">
            <v>13653078</v>
          </cell>
          <cell r="B132632">
            <v>80</v>
          </cell>
          <cell r="C132632">
            <v>0</v>
          </cell>
        </row>
        <row r="132633">
          <cell r="A132633">
            <v>13660953</v>
          </cell>
          <cell r="B132633">
            <v>80</v>
          </cell>
          <cell r="C132633">
            <v>0</v>
          </cell>
        </row>
        <row r="132634">
          <cell r="A132634">
            <v>13662363</v>
          </cell>
          <cell r="B132634">
            <v>80</v>
          </cell>
          <cell r="C132634">
            <v>0</v>
          </cell>
        </row>
        <row r="132635">
          <cell r="A132635">
            <v>13660982</v>
          </cell>
          <cell r="B132635">
            <v>80</v>
          </cell>
          <cell r="C132635">
            <v>0</v>
          </cell>
        </row>
        <row r="132636">
          <cell r="A132636">
            <v>13660790</v>
          </cell>
          <cell r="B132636">
            <v>80</v>
          </cell>
          <cell r="C132636">
            <v>0</v>
          </cell>
        </row>
        <row r="132637">
          <cell r="A132637">
            <v>13653367</v>
          </cell>
          <cell r="B132637">
            <v>80</v>
          </cell>
          <cell r="C132637">
            <v>0</v>
          </cell>
        </row>
        <row r="132638">
          <cell r="A132638">
            <v>13661026</v>
          </cell>
          <cell r="B132638">
            <v>80</v>
          </cell>
          <cell r="C132638">
            <v>0</v>
          </cell>
        </row>
        <row r="132639">
          <cell r="A132639">
            <v>13653163</v>
          </cell>
          <cell r="B132639">
            <v>80</v>
          </cell>
          <cell r="C132639">
            <v>0</v>
          </cell>
        </row>
        <row r="132640">
          <cell r="A132640">
            <v>13652691</v>
          </cell>
          <cell r="B132640">
            <v>80</v>
          </cell>
          <cell r="C132640">
            <v>0</v>
          </cell>
        </row>
        <row r="132641">
          <cell r="A132641">
            <v>13652941</v>
          </cell>
          <cell r="B132641">
            <v>80</v>
          </cell>
          <cell r="C132641">
            <v>0</v>
          </cell>
        </row>
        <row r="132642">
          <cell r="A132642">
            <v>13534680</v>
          </cell>
          <cell r="B132642">
            <v>80</v>
          </cell>
          <cell r="C132642">
            <v>0</v>
          </cell>
        </row>
        <row r="132643">
          <cell r="A132643">
            <v>13525148</v>
          </cell>
          <cell r="B132643">
            <v>80</v>
          </cell>
          <cell r="C132643">
            <v>0</v>
          </cell>
        </row>
        <row r="132644">
          <cell r="A132644">
            <v>13534704</v>
          </cell>
          <cell r="B132644">
            <v>80</v>
          </cell>
          <cell r="C132644">
            <v>0</v>
          </cell>
        </row>
        <row r="132645">
          <cell r="A132645">
            <v>13524919</v>
          </cell>
          <cell r="B132645">
            <v>80</v>
          </cell>
          <cell r="C132645">
            <v>0</v>
          </cell>
        </row>
        <row r="132646">
          <cell r="A132646">
            <v>13525670</v>
          </cell>
          <cell r="B132646">
            <v>80</v>
          </cell>
          <cell r="C132646">
            <v>0</v>
          </cell>
        </row>
        <row r="132647">
          <cell r="A132647">
            <v>13534993</v>
          </cell>
          <cell r="B132647">
            <v>80</v>
          </cell>
          <cell r="C132647">
            <v>0</v>
          </cell>
        </row>
        <row r="132648">
          <cell r="A132648">
            <v>13525690</v>
          </cell>
          <cell r="B132648">
            <v>80</v>
          </cell>
          <cell r="C132648">
            <v>0</v>
          </cell>
        </row>
        <row r="132649">
          <cell r="A132649">
            <v>13534931</v>
          </cell>
          <cell r="B132649">
            <v>80</v>
          </cell>
          <cell r="C132649">
            <v>0</v>
          </cell>
        </row>
        <row r="132650">
          <cell r="A132650">
            <v>13533245</v>
          </cell>
          <cell r="B132650">
            <v>80</v>
          </cell>
          <cell r="C132650">
            <v>0</v>
          </cell>
        </row>
        <row r="132651">
          <cell r="A132651">
            <v>13535046</v>
          </cell>
          <cell r="B132651">
            <v>80</v>
          </cell>
          <cell r="C132651">
            <v>0</v>
          </cell>
        </row>
        <row r="132652">
          <cell r="A132652">
            <v>13525969</v>
          </cell>
          <cell r="B132652">
            <v>80</v>
          </cell>
          <cell r="C132652">
            <v>0</v>
          </cell>
        </row>
        <row r="132653">
          <cell r="A132653">
            <v>13528156</v>
          </cell>
          <cell r="B132653">
            <v>80</v>
          </cell>
          <cell r="C132653">
            <v>0</v>
          </cell>
        </row>
        <row r="132654">
          <cell r="A132654">
            <v>13533277</v>
          </cell>
          <cell r="B132654">
            <v>80</v>
          </cell>
          <cell r="C132654">
            <v>0</v>
          </cell>
        </row>
        <row r="132655">
          <cell r="A132655">
            <v>13533277</v>
          </cell>
          <cell r="B132655">
            <v>80</v>
          </cell>
          <cell r="C132655">
            <v>0</v>
          </cell>
        </row>
        <row r="132656">
          <cell r="A132656">
            <v>13533277</v>
          </cell>
          <cell r="B132656">
            <v>80</v>
          </cell>
          <cell r="C132656">
            <v>0</v>
          </cell>
        </row>
        <row r="132657">
          <cell r="A132657">
            <v>13533277</v>
          </cell>
          <cell r="B132657">
            <v>80</v>
          </cell>
          <cell r="C132657">
            <v>0</v>
          </cell>
        </row>
        <row r="132658">
          <cell r="A132658">
            <v>13533277</v>
          </cell>
          <cell r="B132658">
            <v>80</v>
          </cell>
          <cell r="C132658">
            <v>0</v>
          </cell>
        </row>
        <row r="132659">
          <cell r="A132659">
            <v>13533277</v>
          </cell>
          <cell r="B132659">
            <v>80</v>
          </cell>
          <cell r="C132659">
            <v>0</v>
          </cell>
        </row>
        <row r="132660">
          <cell r="A132660">
            <v>13533277</v>
          </cell>
          <cell r="B132660">
            <v>80</v>
          </cell>
          <cell r="C132660">
            <v>0</v>
          </cell>
        </row>
        <row r="132661">
          <cell r="A132661">
            <v>13533277</v>
          </cell>
          <cell r="B132661">
            <v>80</v>
          </cell>
          <cell r="C132661">
            <v>0</v>
          </cell>
        </row>
        <row r="132662">
          <cell r="A132662">
            <v>13533277</v>
          </cell>
          <cell r="B132662">
            <v>80</v>
          </cell>
          <cell r="C132662">
            <v>0</v>
          </cell>
        </row>
        <row r="132663">
          <cell r="A132663">
            <v>13533277</v>
          </cell>
          <cell r="B132663">
            <v>80</v>
          </cell>
          <cell r="C132663">
            <v>0</v>
          </cell>
        </row>
        <row r="132664">
          <cell r="A132664">
            <v>13533277</v>
          </cell>
          <cell r="B132664">
            <v>80</v>
          </cell>
          <cell r="C132664">
            <v>0</v>
          </cell>
        </row>
        <row r="132665">
          <cell r="A132665">
            <v>13533277</v>
          </cell>
          <cell r="B132665">
            <v>80</v>
          </cell>
          <cell r="C132665">
            <v>0</v>
          </cell>
        </row>
        <row r="132666">
          <cell r="A132666">
            <v>13533277</v>
          </cell>
          <cell r="B132666">
            <v>80</v>
          </cell>
          <cell r="C132666">
            <v>0</v>
          </cell>
        </row>
        <row r="132667">
          <cell r="A132667">
            <v>13534494</v>
          </cell>
          <cell r="B132667">
            <v>80</v>
          </cell>
          <cell r="C132667">
            <v>0</v>
          </cell>
        </row>
        <row r="132668">
          <cell r="A132668">
            <v>13524784</v>
          </cell>
          <cell r="B132668">
            <v>80</v>
          </cell>
          <cell r="C132668">
            <v>0</v>
          </cell>
        </row>
        <row r="132669">
          <cell r="A132669">
            <v>13525739</v>
          </cell>
          <cell r="B132669">
            <v>80</v>
          </cell>
          <cell r="C132669">
            <v>0</v>
          </cell>
        </row>
        <row r="132670">
          <cell r="A132670">
            <v>13533045</v>
          </cell>
          <cell r="B132670">
            <v>80</v>
          </cell>
          <cell r="C132670">
            <v>0</v>
          </cell>
        </row>
        <row r="132671">
          <cell r="A132671">
            <v>13525514</v>
          </cell>
          <cell r="B132671">
            <v>80</v>
          </cell>
          <cell r="C132671">
            <v>0</v>
          </cell>
        </row>
        <row r="132672">
          <cell r="A132672">
            <v>13532821</v>
          </cell>
          <cell r="B132672">
            <v>80</v>
          </cell>
          <cell r="C132672">
            <v>0</v>
          </cell>
        </row>
        <row r="132673">
          <cell r="A132673">
            <v>13533312</v>
          </cell>
          <cell r="B132673">
            <v>80</v>
          </cell>
          <cell r="C132673">
            <v>0</v>
          </cell>
        </row>
        <row r="132674">
          <cell r="A132674">
            <v>13524811</v>
          </cell>
          <cell r="B132674">
            <v>80</v>
          </cell>
          <cell r="C132674">
            <v>0</v>
          </cell>
        </row>
        <row r="132675">
          <cell r="A132675">
            <v>13525542</v>
          </cell>
          <cell r="B132675">
            <v>80</v>
          </cell>
          <cell r="C132675">
            <v>0</v>
          </cell>
        </row>
        <row r="132676">
          <cell r="A132676">
            <v>13525793</v>
          </cell>
          <cell r="B132676">
            <v>80</v>
          </cell>
          <cell r="C132676">
            <v>0</v>
          </cell>
        </row>
        <row r="132677">
          <cell r="A132677">
            <v>13527742</v>
          </cell>
          <cell r="B132677">
            <v>80</v>
          </cell>
          <cell r="C132677">
            <v>0</v>
          </cell>
        </row>
        <row r="132678">
          <cell r="A132678">
            <v>13524852</v>
          </cell>
          <cell r="B132678">
            <v>80</v>
          </cell>
          <cell r="C132678">
            <v>0</v>
          </cell>
        </row>
        <row r="132679">
          <cell r="A132679">
            <v>13526053</v>
          </cell>
          <cell r="B132679">
            <v>80</v>
          </cell>
          <cell r="C132679">
            <v>0</v>
          </cell>
        </row>
        <row r="132680">
          <cell r="A132680">
            <v>13533118</v>
          </cell>
          <cell r="B132680">
            <v>80</v>
          </cell>
          <cell r="C132680">
            <v>0</v>
          </cell>
        </row>
        <row r="132681">
          <cell r="A132681">
            <v>13524876</v>
          </cell>
          <cell r="B132681">
            <v>80</v>
          </cell>
          <cell r="C132681">
            <v>0</v>
          </cell>
        </row>
        <row r="132682">
          <cell r="A132682">
            <v>13525605</v>
          </cell>
          <cell r="B132682">
            <v>80</v>
          </cell>
          <cell r="C132682">
            <v>0</v>
          </cell>
        </row>
        <row r="132683">
          <cell r="A132683">
            <v>13525140</v>
          </cell>
          <cell r="B132683">
            <v>80</v>
          </cell>
          <cell r="C132683">
            <v>0</v>
          </cell>
        </row>
        <row r="132684">
          <cell r="A132684">
            <v>13586133</v>
          </cell>
          <cell r="B132684">
            <v>80</v>
          </cell>
          <cell r="C132684">
            <v>0</v>
          </cell>
        </row>
        <row r="132685">
          <cell r="A132685">
            <v>13586959</v>
          </cell>
          <cell r="B132685">
            <v>80</v>
          </cell>
          <cell r="C132685">
            <v>0</v>
          </cell>
        </row>
        <row r="132686">
          <cell r="A132686">
            <v>13587353</v>
          </cell>
          <cell r="B132686">
            <v>80</v>
          </cell>
          <cell r="C132686">
            <v>0</v>
          </cell>
        </row>
        <row r="132687">
          <cell r="A132687">
            <v>13578422</v>
          </cell>
          <cell r="B132687">
            <v>80</v>
          </cell>
          <cell r="C132687">
            <v>0</v>
          </cell>
        </row>
        <row r="132688">
          <cell r="A132688">
            <v>13579196</v>
          </cell>
          <cell r="B132688">
            <v>80</v>
          </cell>
          <cell r="C132688">
            <v>0</v>
          </cell>
        </row>
        <row r="132689">
          <cell r="A132689">
            <v>13579437</v>
          </cell>
          <cell r="B132689">
            <v>80</v>
          </cell>
          <cell r="C132689">
            <v>0</v>
          </cell>
        </row>
        <row r="132690">
          <cell r="A132690">
            <v>13576619</v>
          </cell>
          <cell r="B132690">
            <v>80</v>
          </cell>
          <cell r="C132690">
            <v>0</v>
          </cell>
        </row>
        <row r="132691">
          <cell r="A132691">
            <v>13577583</v>
          </cell>
          <cell r="B132691">
            <v>80</v>
          </cell>
          <cell r="C132691">
            <v>0</v>
          </cell>
        </row>
        <row r="132692">
          <cell r="A132692">
            <v>13587001</v>
          </cell>
          <cell r="B132692">
            <v>80</v>
          </cell>
          <cell r="C132692">
            <v>0</v>
          </cell>
        </row>
        <row r="132693">
          <cell r="A132693">
            <v>13567720</v>
          </cell>
          <cell r="B132693">
            <v>80</v>
          </cell>
          <cell r="C132693">
            <v>0</v>
          </cell>
        </row>
        <row r="132694">
          <cell r="A132694">
            <v>13567478</v>
          </cell>
          <cell r="B132694">
            <v>80</v>
          </cell>
          <cell r="C132694">
            <v>0</v>
          </cell>
        </row>
        <row r="132695">
          <cell r="A132695">
            <v>13563287</v>
          </cell>
          <cell r="B132695">
            <v>80</v>
          </cell>
          <cell r="C132695">
            <v>0</v>
          </cell>
        </row>
        <row r="132696">
          <cell r="A132696">
            <v>13567513</v>
          </cell>
          <cell r="B132696">
            <v>80</v>
          </cell>
          <cell r="C132696">
            <v>0</v>
          </cell>
        </row>
        <row r="132697">
          <cell r="A132697">
            <v>13562814</v>
          </cell>
          <cell r="B132697">
            <v>80</v>
          </cell>
          <cell r="C132697">
            <v>0</v>
          </cell>
        </row>
        <row r="132698">
          <cell r="A132698">
            <v>13563071</v>
          </cell>
          <cell r="B132698">
            <v>80</v>
          </cell>
          <cell r="C132698">
            <v>0</v>
          </cell>
        </row>
        <row r="132699">
          <cell r="A132699">
            <v>13567313</v>
          </cell>
          <cell r="B132699">
            <v>80</v>
          </cell>
          <cell r="C132699">
            <v>0</v>
          </cell>
        </row>
        <row r="132700">
          <cell r="A132700">
            <v>13567539</v>
          </cell>
          <cell r="B132700">
            <v>80</v>
          </cell>
          <cell r="C132700">
            <v>0</v>
          </cell>
        </row>
        <row r="132701">
          <cell r="A132701">
            <v>13563321</v>
          </cell>
          <cell r="B132701">
            <v>80</v>
          </cell>
          <cell r="C132701">
            <v>0</v>
          </cell>
        </row>
        <row r="132702">
          <cell r="A132702">
            <v>13569202</v>
          </cell>
          <cell r="B132702">
            <v>80</v>
          </cell>
          <cell r="C132702">
            <v>0</v>
          </cell>
        </row>
        <row r="132703">
          <cell r="A132703">
            <v>13562370</v>
          </cell>
          <cell r="B132703">
            <v>80</v>
          </cell>
          <cell r="C132703">
            <v>0</v>
          </cell>
        </row>
        <row r="132704">
          <cell r="A132704">
            <v>13567588</v>
          </cell>
          <cell r="B132704">
            <v>80</v>
          </cell>
          <cell r="C132704">
            <v>0</v>
          </cell>
        </row>
        <row r="132705">
          <cell r="A132705">
            <v>13563127</v>
          </cell>
          <cell r="B132705">
            <v>80</v>
          </cell>
          <cell r="C132705">
            <v>0</v>
          </cell>
        </row>
        <row r="132706">
          <cell r="A132706">
            <v>13568109</v>
          </cell>
          <cell r="B132706">
            <v>80</v>
          </cell>
          <cell r="C132706">
            <v>0</v>
          </cell>
        </row>
        <row r="132707">
          <cell r="A132707">
            <v>13568422</v>
          </cell>
          <cell r="B132707">
            <v>80</v>
          </cell>
          <cell r="C132707">
            <v>0</v>
          </cell>
        </row>
        <row r="132708">
          <cell r="A132708">
            <v>13568324</v>
          </cell>
          <cell r="B132708">
            <v>80</v>
          </cell>
          <cell r="C132708">
            <v>0</v>
          </cell>
        </row>
        <row r="132709">
          <cell r="A132709">
            <v>13567631</v>
          </cell>
          <cell r="B132709">
            <v>80</v>
          </cell>
          <cell r="C132709">
            <v>0</v>
          </cell>
        </row>
        <row r="132710">
          <cell r="A132710">
            <v>13563418</v>
          </cell>
          <cell r="B132710">
            <v>80</v>
          </cell>
          <cell r="C132710">
            <v>0</v>
          </cell>
        </row>
        <row r="132711">
          <cell r="A132711">
            <v>13567673</v>
          </cell>
          <cell r="B132711">
            <v>80</v>
          </cell>
          <cell r="C132711">
            <v>0</v>
          </cell>
        </row>
        <row r="132712">
          <cell r="A132712">
            <v>13563224</v>
          </cell>
          <cell r="B132712">
            <v>80</v>
          </cell>
          <cell r="C132712">
            <v>0</v>
          </cell>
        </row>
        <row r="132713">
          <cell r="A132713">
            <v>13563459</v>
          </cell>
          <cell r="B132713">
            <v>80</v>
          </cell>
          <cell r="C132713">
            <v>0</v>
          </cell>
        </row>
        <row r="132714">
          <cell r="A132714">
            <v>13606586</v>
          </cell>
          <cell r="B132714">
            <v>80</v>
          </cell>
          <cell r="C132714">
            <v>0</v>
          </cell>
        </row>
        <row r="132715">
          <cell r="A132715">
            <v>13607096</v>
          </cell>
          <cell r="B132715">
            <v>80</v>
          </cell>
          <cell r="C132715">
            <v>0</v>
          </cell>
        </row>
        <row r="132716">
          <cell r="A132716">
            <v>0</v>
          </cell>
          <cell r="B132716">
            <v>80</v>
          </cell>
          <cell r="C132716">
            <v>0</v>
          </cell>
        </row>
        <row r="132717">
          <cell r="A132717">
            <v>13606602</v>
          </cell>
          <cell r="B132717">
            <v>80</v>
          </cell>
          <cell r="C132717">
            <v>0</v>
          </cell>
        </row>
        <row r="132718">
          <cell r="A132718">
            <v>13617049</v>
          </cell>
          <cell r="B132718">
            <v>80</v>
          </cell>
          <cell r="C132718">
            <v>0</v>
          </cell>
        </row>
        <row r="132719">
          <cell r="A132719">
            <v>13617245</v>
          </cell>
          <cell r="B132719">
            <v>80</v>
          </cell>
          <cell r="C132719">
            <v>0</v>
          </cell>
        </row>
        <row r="132720">
          <cell r="A132720">
            <v>0</v>
          </cell>
          <cell r="B132720">
            <v>80</v>
          </cell>
          <cell r="C132720">
            <v>0</v>
          </cell>
        </row>
        <row r="132721">
          <cell r="A132721">
            <v>13617867</v>
          </cell>
          <cell r="B132721">
            <v>80</v>
          </cell>
          <cell r="C132721">
            <v>0</v>
          </cell>
        </row>
        <row r="132722">
          <cell r="A132722">
            <v>13607374</v>
          </cell>
          <cell r="B132722">
            <v>80</v>
          </cell>
          <cell r="C132722">
            <v>0</v>
          </cell>
        </row>
        <row r="132723">
          <cell r="A132723">
            <v>13607149</v>
          </cell>
          <cell r="B132723">
            <v>80</v>
          </cell>
          <cell r="C132723">
            <v>0</v>
          </cell>
        </row>
        <row r="132724">
          <cell r="A132724">
            <v>0</v>
          </cell>
          <cell r="B132724">
            <v>80</v>
          </cell>
          <cell r="C132724">
            <v>0</v>
          </cell>
        </row>
        <row r="132725">
          <cell r="A132725">
            <v>0</v>
          </cell>
          <cell r="B132725">
            <v>80</v>
          </cell>
          <cell r="C132725">
            <v>0</v>
          </cell>
        </row>
        <row r="132726">
          <cell r="A132726">
            <v>13617133</v>
          </cell>
          <cell r="B132726">
            <v>80</v>
          </cell>
          <cell r="C132726">
            <v>0</v>
          </cell>
        </row>
        <row r="132727">
          <cell r="A132727">
            <v>0</v>
          </cell>
          <cell r="B132727">
            <v>80</v>
          </cell>
          <cell r="C132727">
            <v>0</v>
          </cell>
        </row>
        <row r="132728">
          <cell r="A132728">
            <v>13607207</v>
          </cell>
          <cell r="B132728">
            <v>80</v>
          </cell>
          <cell r="C132728">
            <v>0</v>
          </cell>
        </row>
        <row r="132729">
          <cell r="A132729">
            <v>0</v>
          </cell>
          <cell r="B132729">
            <v>80</v>
          </cell>
          <cell r="C132729">
            <v>0</v>
          </cell>
        </row>
        <row r="132730">
          <cell r="A132730">
            <v>13614413</v>
          </cell>
          <cell r="B132730">
            <v>80</v>
          </cell>
          <cell r="C132730">
            <v>0</v>
          </cell>
        </row>
        <row r="132731">
          <cell r="A132731">
            <v>0</v>
          </cell>
          <cell r="B132731">
            <v>80</v>
          </cell>
          <cell r="C132731">
            <v>0</v>
          </cell>
        </row>
        <row r="132732">
          <cell r="A132732">
            <v>13607010</v>
          </cell>
          <cell r="B132732">
            <v>80</v>
          </cell>
          <cell r="C132732">
            <v>0</v>
          </cell>
        </row>
        <row r="132733">
          <cell r="A132733">
            <v>13607284</v>
          </cell>
          <cell r="B132733">
            <v>80</v>
          </cell>
          <cell r="C132733">
            <v>0</v>
          </cell>
        </row>
        <row r="132734">
          <cell r="A132734">
            <v>13614948</v>
          </cell>
          <cell r="B132734">
            <v>80</v>
          </cell>
          <cell r="C132734">
            <v>0</v>
          </cell>
        </row>
        <row r="132735">
          <cell r="A132735">
            <v>0</v>
          </cell>
          <cell r="B132735">
            <v>80</v>
          </cell>
          <cell r="C132735">
            <v>0</v>
          </cell>
        </row>
        <row r="132736">
          <cell r="A132736">
            <v>13617644</v>
          </cell>
          <cell r="B132736">
            <v>80</v>
          </cell>
          <cell r="C132736">
            <v>0</v>
          </cell>
        </row>
        <row r="132737">
          <cell r="A132737">
            <v>0</v>
          </cell>
          <cell r="B132737">
            <v>80</v>
          </cell>
          <cell r="C132737">
            <v>0</v>
          </cell>
        </row>
        <row r="132738">
          <cell r="A132738">
            <v>13597469</v>
          </cell>
          <cell r="B132738">
            <v>80</v>
          </cell>
          <cell r="C132738">
            <v>0</v>
          </cell>
        </row>
        <row r="132739">
          <cell r="A132739">
            <v>13597475</v>
          </cell>
          <cell r="B132739">
            <v>80</v>
          </cell>
          <cell r="C132739">
            <v>0</v>
          </cell>
        </row>
        <row r="132740">
          <cell r="A132740">
            <v>0</v>
          </cell>
          <cell r="B132740">
            <v>80</v>
          </cell>
          <cell r="C132740">
            <v>0</v>
          </cell>
        </row>
        <row r="132741">
          <cell r="A132741">
            <v>0</v>
          </cell>
          <cell r="B132741">
            <v>80</v>
          </cell>
          <cell r="C132741">
            <v>0</v>
          </cell>
        </row>
        <row r="132742">
          <cell r="A132742">
            <v>13597521</v>
          </cell>
          <cell r="B132742">
            <v>80</v>
          </cell>
          <cell r="C132742">
            <v>0</v>
          </cell>
        </row>
        <row r="132743">
          <cell r="A132743">
            <v>13597552</v>
          </cell>
          <cell r="B132743">
            <v>80</v>
          </cell>
          <cell r="C132743">
            <v>0</v>
          </cell>
        </row>
        <row r="132744">
          <cell r="A132744">
            <v>13597690</v>
          </cell>
          <cell r="B132744">
            <v>80</v>
          </cell>
          <cell r="C132744">
            <v>0</v>
          </cell>
        </row>
        <row r="132745">
          <cell r="A132745">
            <v>0</v>
          </cell>
          <cell r="B132745">
            <v>80</v>
          </cell>
          <cell r="C132745">
            <v>0</v>
          </cell>
        </row>
        <row r="132746">
          <cell r="A132746">
            <v>13589232</v>
          </cell>
          <cell r="B132746">
            <v>80</v>
          </cell>
          <cell r="C132746">
            <v>0</v>
          </cell>
        </row>
        <row r="132747">
          <cell r="A132747">
            <v>13597659</v>
          </cell>
          <cell r="B132747">
            <v>80</v>
          </cell>
          <cell r="C132747">
            <v>0</v>
          </cell>
        </row>
        <row r="132748">
          <cell r="A132748">
            <v>13597713</v>
          </cell>
          <cell r="B132748">
            <v>80</v>
          </cell>
          <cell r="C132748">
            <v>0</v>
          </cell>
        </row>
        <row r="132749">
          <cell r="A132749">
            <v>13597804</v>
          </cell>
          <cell r="B132749">
            <v>80</v>
          </cell>
          <cell r="C132749">
            <v>0</v>
          </cell>
        </row>
        <row r="132750">
          <cell r="A132750">
            <v>0</v>
          </cell>
          <cell r="B132750">
            <v>80</v>
          </cell>
          <cell r="C132750">
            <v>0</v>
          </cell>
        </row>
        <row r="132751">
          <cell r="A132751">
            <v>13588547</v>
          </cell>
          <cell r="B132751">
            <v>80</v>
          </cell>
          <cell r="C132751">
            <v>0</v>
          </cell>
        </row>
        <row r="132752">
          <cell r="A132752">
            <v>13597731</v>
          </cell>
          <cell r="B132752">
            <v>80</v>
          </cell>
          <cell r="C132752">
            <v>0</v>
          </cell>
        </row>
        <row r="132753">
          <cell r="A132753">
            <v>13590978</v>
          </cell>
          <cell r="B132753">
            <v>80</v>
          </cell>
          <cell r="C132753">
            <v>0</v>
          </cell>
        </row>
        <row r="132754">
          <cell r="A132754">
            <v>0</v>
          </cell>
          <cell r="B132754">
            <v>80</v>
          </cell>
          <cell r="C132754">
            <v>0</v>
          </cell>
        </row>
        <row r="132755">
          <cell r="A132755">
            <v>13597300</v>
          </cell>
          <cell r="B132755">
            <v>80</v>
          </cell>
          <cell r="C132755">
            <v>0</v>
          </cell>
        </row>
        <row r="132756">
          <cell r="A132756">
            <v>0</v>
          </cell>
          <cell r="B132756">
            <v>80</v>
          </cell>
          <cell r="C132756">
            <v>0</v>
          </cell>
        </row>
        <row r="132757">
          <cell r="A132757">
            <v>13588406</v>
          </cell>
          <cell r="B132757">
            <v>80</v>
          </cell>
          <cell r="C132757">
            <v>0</v>
          </cell>
        </row>
        <row r="132758">
          <cell r="A132758">
            <v>13599203</v>
          </cell>
          <cell r="B132758">
            <v>80</v>
          </cell>
          <cell r="C132758">
            <v>0</v>
          </cell>
        </row>
        <row r="132759">
          <cell r="A132759">
            <v>13597392</v>
          </cell>
          <cell r="B132759">
            <v>80</v>
          </cell>
          <cell r="C132759">
            <v>0</v>
          </cell>
        </row>
        <row r="132760">
          <cell r="A132760">
            <v>13601528</v>
          </cell>
          <cell r="B132760">
            <v>80</v>
          </cell>
          <cell r="C132760">
            <v>0</v>
          </cell>
        </row>
        <row r="132761">
          <cell r="A132761">
            <v>13588694</v>
          </cell>
          <cell r="B132761">
            <v>80</v>
          </cell>
          <cell r="C132761">
            <v>0</v>
          </cell>
        </row>
        <row r="132762">
          <cell r="A132762">
            <v>13588466</v>
          </cell>
          <cell r="B132762">
            <v>80</v>
          </cell>
          <cell r="C132762">
            <v>0</v>
          </cell>
        </row>
        <row r="132763">
          <cell r="A132763">
            <v>13551174</v>
          </cell>
          <cell r="B132763">
            <v>80</v>
          </cell>
          <cell r="C132763">
            <v>0</v>
          </cell>
        </row>
        <row r="132764">
          <cell r="A132764">
            <v>13540723</v>
          </cell>
          <cell r="B132764">
            <v>80</v>
          </cell>
          <cell r="C132764">
            <v>0</v>
          </cell>
        </row>
        <row r="132765">
          <cell r="A132765">
            <v>13551376</v>
          </cell>
          <cell r="B132765">
            <v>80</v>
          </cell>
          <cell r="C132765">
            <v>0</v>
          </cell>
        </row>
        <row r="132766">
          <cell r="A132766">
            <v>13551562</v>
          </cell>
          <cell r="B132766">
            <v>80</v>
          </cell>
          <cell r="C132766">
            <v>0</v>
          </cell>
        </row>
        <row r="132767">
          <cell r="A132767">
            <v>13542198</v>
          </cell>
          <cell r="B132767">
            <v>80</v>
          </cell>
          <cell r="C132767">
            <v>0</v>
          </cell>
        </row>
        <row r="132768">
          <cell r="A132768">
            <v>13551830</v>
          </cell>
          <cell r="B132768">
            <v>80</v>
          </cell>
          <cell r="C132768">
            <v>0</v>
          </cell>
        </row>
        <row r="132769">
          <cell r="A132769">
            <v>13540788</v>
          </cell>
          <cell r="B132769">
            <v>80</v>
          </cell>
          <cell r="C132769">
            <v>0</v>
          </cell>
        </row>
        <row r="132770">
          <cell r="A132770">
            <v>13554602</v>
          </cell>
          <cell r="B132770">
            <v>80</v>
          </cell>
          <cell r="C132770">
            <v>0</v>
          </cell>
        </row>
        <row r="132771">
          <cell r="A132771">
            <v>13552657</v>
          </cell>
          <cell r="B132771">
            <v>80</v>
          </cell>
          <cell r="C132771">
            <v>0</v>
          </cell>
        </row>
        <row r="132772">
          <cell r="A132772">
            <v>13551705</v>
          </cell>
          <cell r="B132772">
            <v>80</v>
          </cell>
          <cell r="C132772">
            <v>0</v>
          </cell>
        </row>
        <row r="132773">
          <cell r="A132773">
            <v>13542129</v>
          </cell>
          <cell r="B132773">
            <v>80</v>
          </cell>
          <cell r="C132773">
            <v>0</v>
          </cell>
        </row>
        <row r="132774">
          <cell r="A132774">
            <v>13633872</v>
          </cell>
          <cell r="B132774">
            <v>80</v>
          </cell>
          <cell r="C132774">
            <v>0</v>
          </cell>
        </row>
        <row r="132775">
          <cell r="A132775">
            <v>13619551</v>
          </cell>
          <cell r="B132775">
            <v>80</v>
          </cell>
          <cell r="C132775">
            <v>0</v>
          </cell>
        </row>
        <row r="132776">
          <cell r="A132776">
            <v>13633808</v>
          </cell>
          <cell r="B132776">
            <v>80</v>
          </cell>
          <cell r="C132776">
            <v>0</v>
          </cell>
        </row>
        <row r="132777">
          <cell r="A132777">
            <v>13670884</v>
          </cell>
          <cell r="B132777">
            <v>80</v>
          </cell>
          <cell r="C132777">
            <v>0</v>
          </cell>
        </row>
        <row r="132778">
          <cell r="A132778">
            <v>13679782</v>
          </cell>
          <cell r="B132778">
            <v>80</v>
          </cell>
          <cell r="C132778">
            <v>0</v>
          </cell>
        </row>
        <row r="132779">
          <cell r="A132779">
            <v>13680121</v>
          </cell>
          <cell r="B132779">
            <v>80</v>
          </cell>
          <cell r="C132779">
            <v>0</v>
          </cell>
        </row>
        <row r="132780">
          <cell r="A132780">
            <v>13680240</v>
          </cell>
          <cell r="B132780">
            <v>80</v>
          </cell>
          <cell r="C132780">
            <v>0</v>
          </cell>
        </row>
        <row r="132781">
          <cell r="A132781">
            <v>13673166</v>
          </cell>
          <cell r="B132781">
            <v>80</v>
          </cell>
          <cell r="C132781">
            <v>0</v>
          </cell>
        </row>
        <row r="132782">
          <cell r="A132782">
            <v>13680300</v>
          </cell>
          <cell r="B132782">
            <v>80</v>
          </cell>
          <cell r="C132782">
            <v>0</v>
          </cell>
        </row>
        <row r="132783">
          <cell r="A132783">
            <v>13679445</v>
          </cell>
          <cell r="B132783">
            <v>80</v>
          </cell>
          <cell r="C132783">
            <v>0</v>
          </cell>
        </row>
        <row r="132784">
          <cell r="A132784">
            <v>13670814</v>
          </cell>
          <cell r="B132784">
            <v>80</v>
          </cell>
          <cell r="C132784">
            <v>0</v>
          </cell>
        </row>
        <row r="132785">
          <cell r="A132785">
            <v>13681031</v>
          </cell>
          <cell r="B132785">
            <v>80</v>
          </cell>
          <cell r="C132785">
            <v>0</v>
          </cell>
        </row>
        <row r="132786">
          <cell r="A132786">
            <v>13689991</v>
          </cell>
          <cell r="B132786">
            <v>80</v>
          </cell>
          <cell r="C132786">
            <v>0</v>
          </cell>
        </row>
        <row r="132787">
          <cell r="A132787">
            <v>13681056</v>
          </cell>
          <cell r="B132787">
            <v>80</v>
          </cell>
          <cell r="C132787">
            <v>0</v>
          </cell>
        </row>
        <row r="132788">
          <cell r="A132788">
            <v>13680326</v>
          </cell>
          <cell r="B132788">
            <v>80</v>
          </cell>
          <cell r="C132788">
            <v>0</v>
          </cell>
        </row>
        <row r="132789">
          <cell r="A132789">
            <v>13680814</v>
          </cell>
          <cell r="B132789">
            <v>80</v>
          </cell>
          <cell r="C132789">
            <v>0</v>
          </cell>
        </row>
        <row r="132790">
          <cell r="A132790">
            <v>13690020</v>
          </cell>
          <cell r="B132790">
            <v>80</v>
          </cell>
          <cell r="C132790">
            <v>0</v>
          </cell>
        </row>
        <row r="132791">
          <cell r="A132791">
            <v>13680375</v>
          </cell>
          <cell r="B132791">
            <v>80</v>
          </cell>
          <cell r="C132791">
            <v>0</v>
          </cell>
        </row>
        <row r="132792">
          <cell r="A132792">
            <v>13680842</v>
          </cell>
          <cell r="B132792">
            <v>80</v>
          </cell>
          <cell r="C132792">
            <v>0</v>
          </cell>
        </row>
        <row r="132793">
          <cell r="A132793">
            <v>13683509</v>
          </cell>
          <cell r="B132793">
            <v>80</v>
          </cell>
          <cell r="C132793">
            <v>0</v>
          </cell>
        </row>
        <row r="132794">
          <cell r="A132794">
            <v>13680635</v>
          </cell>
          <cell r="B132794">
            <v>80</v>
          </cell>
          <cell r="C132794">
            <v>0</v>
          </cell>
        </row>
        <row r="132795">
          <cell r="A132795">
            <v>13690883</v>
          </cell>
          <cell r="B132795">
            <v>80</v>
          </cell>
          <cell r="C132795">
            <v>0</v>
          </cell>
        </row>
        <row r="132796">
          <cell r="A132796">
            <v>13680427</v>
          </cell>
          <cell r="B132796">
            <v>80</v>
          </cell>
          <cell r="C132796">
            <v>0</v>
          </cell>
        </row>
        <row r="132797">
          <cell r="A132797">
            <v>13681144</v>
          </cell>
          <cell r="B132797">
            <v>80</v>
          </cell>
          <cell r="C132797">
            <v>0</v>
          </cell>
        </row>
        <row r="132798">
          <cell r="A132798">
            <v>13684051</v>
          </cell>
          <cell r="B132798">
            <v>80</v>
          </cell>
          <cell r="C132798">
            <v>0</v>
          </cell>
        </row>
        <row r="132799">
          <cell r="A132799">
            <v>13680912</v>
          </cell>
          <cell r="B132799">
            <v>80</v>
          </cell>
          <cell r="C132799">
            <v>0</v>
          </cell>
        </row>
        <row r="132800">
          <cell r="A132800">
            <v>13689382</v>
          </cell>
          <cell r="B132800">
            <v>80</v>
          </cell>
          <cell r="C132800">
            <v>0</v>
          </cell>
        </row>
        <row r="132801">
          <cell r="A132801">
            <v>13680689</v>
          </cell>
          <cell r="B132801">
            <v>80</v>
          </cell>
          <cell r="C132801">
            <v>0</v>
          </cell>
        </row>
        <row r="132802">
          <cell r="A132802">
            <v>13680716</v>
          </cell>
          <cell r="B132802">
            <v>80</v>
          </cell>
          <cell r="C132802">
            <v>0</v>
          </cell>
        </row>
        <row r="132803">
          <cell r="A132803">
            <v>13680480</v>
          </cell>
          <cell r="B132803">
            <v>80</v>
          </cell>
          <cell r="C132803">
            <v>0</v>
          </cell>
        </row>
        <row r="132804">
          <cell r="A132804">
            <v>13682670</v>
          </cell>
          <cell r="B132804">
            <v>80</v>
          </cell>
          <cell r="C132804">
            <v>0</v>
          </cell>
        </row>
        <row r="132805">
          <cell r="A132805">
            <v>13689448</v>
          </cell>
          <cell r="B132805">
            <v>80</v>
          </cell>
          <cell r="C132805">
            <v>0</v>
          </cell>
        </row>
        <row r="132806">
          <cell r="A132806">
            <v>13680514</v>
          </cell>
          <cell r="B132806">
            <v>80</v>
          </cell>
          <cell r="C132806">
            <v>0</v>
          </cell>
        </row>
        <row r="132807">
          <cell r="A132807">
            <v>13689224</v>
          </cell>
          <cell r="B132807">
            <v>80</v>
          </cell>
          <cell r="C132807">
            <v>0</v>
          </cell>
        </row>
        <row r="132808">
          <cell r="A132808">
            <v>13680760</v>
          </cell>
          <cell r="B132808">
            <v>80</v>
          </cell>
          <cell r="C132808">
            <v>0</v>
          </cell>
        </row>
        <row r="132809">
          <cell r="A132809">
            <v>13690203</v>
          </cell>
          <cell r="B132809">
            <v>80</v>
          </cell>
          <cell r="C132809">
            <v>0</v>
          </cell>
        </row>
        <row r="132810">
          <cell r="A132810">
            <v>13680551</v>
          </cell>
          <cell r="B132810">
            <v>80</v>
          </cell>
          <cell r="C132810">
            <v>0</v>
          </cell>
        </row>
        <row r="132811">
          <cell r="A132811">
            <v>13683448</v>
          </cell>
          <cell r="B132811">
            <v>80</v>
          </cell>
          <cell r="C132811">
            <v>0</v>
          </cell>
        </row>
        <row r="132812">
          <cell r="A132812">
            <v>13709493</v>
          </cell>
          <cell r="B132812">
            <v>80</v>
          </cell>
          <cell r="C132812">
            <v>0</v>
          </cell>
        </row>
        <row r="132813">
          <cell r="A132813">
            <v>13710223</v>
          </cell>
          <cell r="B132813">
            <v>80</v>
          </cell>
          <cell r="C132813">
            <v>0</v>
          </cell>
        </row>
        <row r="132814">
          <cell r="A132814">
            <v>13710282</v>
          </cell>
          <cell r="B132814">
            <v>80</v>
          </cell>
          <cell r="C132814">
            <v>0</v>
          </cell>
        </row>
        <row r="132815">
          <cell r="A132815">
            <v>13699220</v>
          </cell>
          <cell r="B132815">
            <v>80</v>
          </cell>
          <cell r="C132815">
            <v>0</v>
          </cell>
        </row>
        <row r="132816">
          <cell r="A132816">
            <v>13710497</v>
          </cell>
          <cell r="B132816">
            <v>80</v>
          </cell>
          <cell r="C132816">
            <v>0</v>
          </cell>
        </row>
        <row r="132817">
          <cell r="A132817">
            <v>13699235</v>
          </cell>
          <cell r="B132817">
            <v>80</v>
          </cell>
          <cell r="C132817">
            <v>0</v>
          </cell>
        </row>
        <row r="132818">
          <cell r="A132818">
            <v>13699475</v>
          </cell>
          <cell r="B132818">
            <v>80</v>
          </cell>
          <cell r="C132818">
            <v>0</v>
          </cell>
        </row>
        <row r="132819">
          <cell r="A132819">
            <v>13710558</v>
          </cell>
          <cell r="B132819">
            <v>80</v>
          </cell>
          <cell r="C132819">
            <v>0</v>
          </cell>
        </row>
        <row r="132820">
          <cell r="A132820">
            <v>13709904</v>
          </cell>
          <cell r="B132820">
            <v>80</v>
          </cell>
          <cell r="C132820">
            <v>0</v>
          </cell>
        </row>
        <row r="132821">
          <cell r="A132821">
            <v>13710305</v>
          </cell>
          <cell r="B132821">
            <v>80</v>
          </cell>
          <cell r="C132821">
            <v>0</v>
          </cell>
        </row>
        <row r="132822">
          <cell r="A132822">
            <v>13707815</v>
          </cell>
          <cell r="B132822">
            <v>80</v>
          </cell>
          <cell r="C132822">
            <v>0</v>
          </cell>
        </row>
        <row r="132823">
          <cell r="A132823">
            <v>13709418</v>
          </cell>
          <cell r="B132823">
            <v>80</v>
          </cell>
          <cell r="C132823">
            <v>0</v>
          </cell>
        </row>
        <row r="132824">
          <cell r="A132824">
            <v>13709970</v>
          </cell>
          <cell r="B132824">
            <v>80</v>
          </cell>
          <cell r="C132824">
            <v>0</v>
          </cell>
        </row>
        <row r="132825">
          <cell r="A132825">
            <v>13710132</v>
          </cell>
          <cell r="B132825">
            <v>80</v>
          </cell>
          <cell r="C132825">
            <v>0</v>
          </cell>
        </row>
        <row r="132826">
          <cell r="A132826">
            <v>13710404</v>
          </cell>
          <cell r="B132826">
            <v>80</v>
          </cell>
          <cell r="C132826">
            <v>0</v>
          </cell>
        </row>
        <row r="132827">
          <cell r="A132827">
            <v>13710425</v>
          </cell>
          <cell r="B132827">
            <v>80</v>
          </cell>
          <cell r="C132827">
            <v>0</v>
          </cell>
        </row>
        <row r="132828">
          <cell r="A132828">
            <v>13710579</v>
          </cell>
          <cell r="B132828">
            <v>80</v>
          </cell>
          <cell r="C132828">
            <v>0</v>
          </cell>
        </row>
        <row r="132829">
          <cell r="A132829">
            <v>13710867</v>
          </cell>
          <cell r="B132829">
            <v>80</v>
          </cell>
          <cell r="C132829">
            <v>0</v>
          </cell>
        </row>
        <row r="132830">
          <cell r="A132830">
            <v>13710872</v>
          </cell>
          <cell r="B132830">
            <v>80</v>
          </cell>
          <cell r="C132830">
            <v>0</v>
          </cell>
        </row>
        <row r="132831">
          <cell r="A132831">
            <v>13710625</v>
          </cell>
          <cell r="B132831">
            <v>80</v>
          </cell>
          <cell r="C132831">
            <v>0</v>
          </cell>
        </row>
        <row r="132832">
          <cell r="A132832">
            <v>13710633</v>
          </cell>
          <cell r="B132832">
            <v>80</v>
          </cell>
          <cell r="C132832">
            <v>0</v>
          </cell>
        </row>
        <row r="132833">
          <cell r="A132833">
            <v>0</v>
          </cell>
          <cell r="B132833">
            <v>80</v>
          </cell>
          <cell r="C132833">
            <v>0</v>
          </cell>
        </row>
        <row r="132834">
          <cell r="A132834">
            <v>13715979</v>
          </cell>
          <cell r="B132834">
            <v>80</v>
          </cell>
          <cell r="C132834">
            <v>0</v>
          </cell>
        </row>
        <row r="132835">
          <cell r="A132835">
            <v>0</v>
          </cell>
          <cell r="B132835">
            <v>80</v>
          </cell>
          <cell r="C132835">
            <v>0</v>
          </cell>
        </row>
        <row r="132836">
          <cell r="A132836">
            <v>13714533</v>
          </cell>
          <cell r="B132836">
            <v>80</v>
          </cell>
          <cell r="C132836">
            <v>0</v>
          </cell>
        </row>
        <row r="132837">
          <cell r="A132837">
            <v>13715756</v>
          </cell>
          <cell r="B132837">
            <v>80</v>
          </cell>
          <cell r="C132837">
            <v>0</v>
          </cell>
        </row>
        <row r="132838">
          <cell r="A132838">
            <v>13710742</v>
          </cell>
          <cell r="B132838">
            <v>80</v>
          </cell>
          <cell r="C132838">
            <v>0</v>
          </cell>
        </row>
        <row r="132839">
          <cell r="A132839">
            <v>13714379</v>
          </cell>
          <cell r="B132839">
            <v>80</v>
          </cell>
          <cell r="C132839">
            <v>0</v>
          </cell>
        </row>
        <row r="132840">
          <cell r="A132840">
            <v>13710807</v>
          </cell>
          <cell r="B132840">
            <v>80</v>
          </cell>
          <cell r="C132840">
            <v>0</v>
          </cell>
        </row>
        <row r="132841">
          <cell r="A132841">
            <v>13716143</v>
          </cell>
          <cell r="B132841">
            <v>80</v>
          </cell>
          <cell r="C132841">
            <v>0</v>
          </cell>
        </row>
        <row r="132842">
          <cell r="A132842">
            <v>13710832</v>
          </cell>
          <cell r="B132842">
            <v>80</v>
          </cell>
          <cell r="C132842">
            <v>0</v>
          </cell>
        </row>
        <row r="132843">
          <cell r="A132843">
            <v>13838644</v>
          </cell>
          <cell r="B132843">
            <v>80</v>
          </cell>
          <cell r="C132843">
            <v>0</v>
          </cell>
        </row>
        <row r="132844">
          <cell r="A132844">
            <v>13838509</v>
          </cell>
          <cell r="B132844">
            <v>80</v>
          </cell>
          <cell r="C132844">
            <v>0</v>
          </cell>
        </row>
        <row r="132845">
          <cell r="A132845">
            <v>13842084</v>
          </cell>
          <cell r="B132845">
            <v>80</v>
          </cell>
          <cell r="C132845">
            <v>0</v>
          </cell>
        </row>
        <row r="132846">
          <cell r="A132846">
            <v>13856004</v>
          </cell>
          <cell r="B132846">
            <v>80</v>
          </cell>
          <cell r="C132846">
            <v>0</v>
          </cell>
        </row>
        <row r="132847">
          <cell r="A132847">
            <v>13856069</v>
          </cell>
          <cell r="B132847">
            <v>80</v>
          </cell>
          <cell r="C132847">
            <v>0</v>
          </cell>
        </row>
        <row r="132848">
          <cell r="A132848">
            <v>13856072</v>
          </cell>
          <cell r="B132848">
            <v>80</v>
          </cell>
          <cell r="C132848">
            <v>0</v>
          </cell>
        </row>
        <row r="132849">
          <cell r="A132849">
            <v>13850996</v>
          </cell>
          <cell r="B132849">
            <v>80</v>
          </cell>
          <cell r="C132849">
            <v>0</v>
          </cell>
        </row>
        <row r="132850">
          <cell r="A132850">
            <v>13858043</v>
          </cell>
          <cell r="B132850">
            <v>80</v>
          </cell>
          <cell r="C132850">
            <v>0</v>
          </cell>
        </row>
        <row r="132851">
          <cell r="A132851">
            <v>13858062</v>
          </cell>
          <cell r="B132851">
            <v>80</v>
          </cell>
          <cell r="C132851">
            <v>0</v>
          </cell>
        </row>
        <row r="132852">
          <cell r="A132852">
            <v>13847378</v>
          </cell>
          <cell r="B132852">
            <v>80</v>
          </cell>
          <cell r="C132852">
            <v>0</v>
          </cell>
        </row>
        <row r="132853">
          <cell r="A132853">
            <v>13858096</v>
          </cell>
          <cell r="B132853">
            <v>80</v>
          </cell>
          <cell r="C132853">
            <v>0</v>
          </cell>
        </row>
        <row r="132854">
          <cell r="A132854">
            <v>13856092</v>
          </cell>
          <cell r="B132854">
            <v>80</v>
          </cell>
          <cell r="C132854">
            <v>0</v>
          </cell>
        </row>
        <row r="132855">
          <cell r="A132855">
            <v>13856120</v>
          </cell>
          <cell r="B132855">
            <v>80</v>
          </cell>
          <cell r="C132855">
            <v>0</v>
          </cell>
        </row>
        <row r="132856">
          <cell r="A132856">
            <v>13856197</v>
          </cell>
          <cell r="B132856">
            <v>80</v>
          </cell>
          <cell r="C132856">
            <v>0</v>
          </cell>
        </row>
        <row r="132857">
          <cell r="A132857">
            <v>13855372</v>
          </cell>
          <cell r="B132857">
            <v>80</v>
          </cell>
          <cell r="C132857">
            <v>0</v>
          </cell>
        </row>
        <row r="132858">
          <cell r="A132858">
            <v>13855857</v>
          </cell>
          <cell r="B132858">
            <v>80</v>
          </cell>
          <cell r="C132858">
            <v>0</v>
          </cell>
        </row>
        <row r="132859">
          <cell r="A132859">
            <v>13855963</v>
          </cell>
          <cell r="B132859">
            <v>80</v>
          </cell>
          <cell r="C132859">
            <v>0</v>
          </cell>
        </row>
        <row r="132860">
          <cell r="A132860">
            <v>13847468</v>
          </cell>
          <cell r="B132860">
            <v>80</v>
          </cell>
          <cell r="C132860">
            <v>0</v>
          </cell>
        </row>
        <row r="132861">
          <cell r="A132861">
            <v>13847710</v>
          </cell>
          <cell r="B132861">
            <v>80</v>
          </cell>
          <cell r="C132861">
            <v>0</v>
          </cell>
        </row>
        <row r="132862">
          <cell r="A132862">
            <v>13855923</v>
          </cell>
          <cell r="B132862">
            <v>80</v>
          </cell>
          <cell r="C132862">
            <v>0</v>
          </cell>
        </row>
        <row r="132863">
          <cell r="A132863">
            <v>13856292</v>
          </cell>
          <cell r="B132863">
            <v>80</v>
          </cell>
          <cell r="C132863">
            <v>0</v>
          </cell>
        </row>
        <row r="132864">
          <cell r="A132864">
            <v>13851374</v>
          </cell>
          <cell r="B132864">
            <v>80</v>
          </cell>
          <cell r="C132864">
            <v>0</v>
          </cell>
        </row>
        <row r="132865">
          <cell r="A132865">
            <v>13858141</v>
          </cell>
          <cell r="B132865">
            <v>80</v>
          </cell>
          <cell r="C132865">
            <v>0</v>
          </cell>
        </row>
        <row r="132866">
          <cell r="A132866">
            <v>13847518</v>
          </cell>
          <cell r="B132866">
            <v>80</v>
          </cell>
          <cell r="C132866">
            <v>0</v>
          </cell>
        </row>
        <row r="132867">
          <cell r="A132867">
            <v>13847763</v>
          </cell>
          <cell r="B132867">
            <v>80</v>
          </cell>
          <cell r="C132867">
            <v>0</v>
          </cell>
        </row>
        <row r="132868">
          <cell r="A132868">
            <v>13724938</v>
          </cell>
          <cell r="B132868">
            <v>80</v>
          </cell>
          <cell r="C132868">
            <v>0</v>
          </cell>
        </row>
        <row r="132869">
          <cell r="A132869">
            <v>0</v>
          </cell>
          <cell r="B132869">
            <v>80</v>
          </cell>
          <cell r="C132869">
            <v>0</v>
          </cell>
        </row>
        <row r="132870">
          <cell r="A132870">
            <v>13729535</v>
          </cell>
          <cell r="B132870">
            <v>80</v>
          </cell>
          <cell r="C132870">
            <v>0</v>
          </cell>
        </row>
        <row r="132871">
          <cell r="A132871">
            <v>13724519</v>
          </cell>
          <cell r="B132871">
            <v>80</v>
          </cell>
          <cell r="C132871">
            <v>0</v>
          </cell>
        </row>
        <row r="132872">
          <cell r="A132872">
            <v>13720487</v>
          </cell>
          <cell r="B132872">
            <v>80</v>
          </cell>
          <cell r="C132872">
            <v>0</v>
          </cell>
        </row>
        <row r="132873">
          <cell r="A132873">
            <v>13720514</v>
          </cell>
          <cell r="B132873">
            <v>80</v>
          </cell>
          <cell r="C132873">
            <v>0</v>
          </cell>
        </row>
        <row r="132874">
          <cell r="A132874">
            <v>13720546</v>
          </cell>
          <cell r="B132874">
            <v>80</v>
          </cell>
          <cell r="C132874">
            <v>0</v>
          </cell>
        </row>
        <row r="132875">
          <cell r="A132875">
            <v>13725142</v>
          </cell>
          <cell r="B132875">
            <v>80</v>
          </cell>
          <cell r="C132875">
            <v>0</v>
          </cell>
        </row>
        <row r="132876">
          <cell r="A132876">
            <v>13720556</v>
          </cell>
          <cell r="B132876">
            <v>80</v>
          </cell>
          <cell r="C132876">
            <v>0</v>
          </cell>
        </row>
        <row r="132877">
          <cell r="A132877">
            <v>13720568</v>
          </cell>
          <cell r="B132877">
            <v>80</v>
          </cell>
          <cell r="C132877">
            <v>0</v>
          </cell>
        </row>
        <row r="132878">
          <cell r="A132878">
            <v>13720576</v>
          </cell>
          <cell r="B132878">
            <v>80</v>
          </cell>
          <cell r="C132878">
            <v>0</v>
          </cell>
        </row>
        <row r="132879">
          <cell r="A132879">
            <v>13775261</v>
          </cell>
          <cell r="B132879">
            <v>80</v>
          </cell>
          <cell r="C132879">
            <v>0</v>
          </cell>
        </row>
        <row r="132880">
          <cell r="A132880">
            <v>13773725</v>
          </cell>
          <cell r="B132880">
            <v>80</v>
          </cell>
          <cell r="C132880">
            <v>0</v>
          </cell>
        </row>
        <row r="132881">
          <cell r="A132881">
            <v>13775189</v>
          </cell>
          <cell r="B132881">
            <v>80</v>
          </cell>
          <cell r="C132881">
            <v>0</v>
          </cell>
        </row>
        <row r="132882">
          <cell r="A132882">
            <v>13768198</v>
          </cell>
          <cell r="B132882">
            <v>80</v>
          </cell>
          <cell r="C132882">
            <v>0</v>
          </cell>
        </row>
        <row r="132883">
          <cell r="A132883">
            <v>13774227</v>
          </cell>
          <cell r="B132883">
            <v>80</v>
          </cell>
          <cell r="C132883">
            <v>0</v>
          </cell>
        </row>
        <row r="132884">
          <cell r="A132884">
            <v>13774010</v>
          </cell>
          <cell r="B132884">
            <v>80</v>
          </cell>
          <cell r="C132884">
            <v>0</v>
          </cell>
        </row>
        <row r="132885">
          <cell r="A132885">
            <v>13765299</v>
          </cell>
          <cell r="B132885">
            <v>80</v>
          </cell>
          <cell r="C132885">
            <v>0</v>
          </cell>
        </row>
        <row r="132886">
          <cell r="A132886">
            <v>13773589</v>
          </cell>
          <cell r="B132886">
            <v>80</v>
          </cell>
          <cell r="C132886">
            <v>0</v>
          </cell>
        </row>
        <row r="132887">
          <cell r="A132887">
            <v>13774074</v>
          </cell>
          <cell r="B132887">
            <v>80</v>
          </cell>
          <cell r="C132887">
            <v>0</v>
          </cell>
        </row>
        <row r="132888">
          <cell r="A132888">
            <v>13765112</v>
          </cell>
          <cell r="B132888">
            <v>80</v>
          </cell>
          <cell r="C132888">
            <v>0</v>
          </cell>
        </row>
        <row r="132889">
          <cell r="A132889">
            <v>13777785</v>
          </cell>
          <cell r="B132889">
            <v>80</v>
          </cell>
          <cell r="C132889">
            <v>0</v>
          </cell>
        </row>
        <row r="132890">
          <cell r="A132890">
            <v>13765356</v>
          </cell>
          <cell r="B132890">
            <v>80</v>
          </cell>
          <cell r="C132890">
            <v>0</v>
          </cell>
        </row>
        <row r="132891">
          <cell r="A132891">
            <v>13768323</v>
          </cell>
          <cell r="B132891">
            <v>80</v>
          </cell>
          <cell r="C132891">
            <v>0</v>
          </cell>
        </row>
        <row r="132892">
          <cell r="A132892">
            <v>13773631</v>
          </cell>
          <cell r="B132892">
            <v>80</v>
          </cell>
          <cell r="C132892">
            <v>0</v>
          </cell>
        </row>
        <row r="132893">
          <cell r="A132893">
            <v>13774355</v>
          </cell>
          <cell r="B132893">
            <v>80</v>
          </cell>
          <cell r="C132893">
            <v>0</v>
          </cell>
        </row>
        <row r="132894">
          <cell r="A132894">
            <v>13776108</v>
          </cell>
          <cell r="B132894">
            <v>80</v>
          </cell>
          <cell r="C132894">
            <v>0</v>
          </cell>
        </row>
        <row r="132895">
          <cell r="A132895">
            <v>13765164</v>
          </cell>
          <cell r="B132895">
            <v>80</v>
          </cell>
          <cell r="C132895">
            <v>0</v>
          </cell>
        </row>
        <row r="132896">
          <cell r="A132896">
            <v>13768118</v>
          </cell>
          <cell r="B132896">
            <v>80</v>
          </cell>
          <cell r="C132896">
            <v>0</v>
          </cell>
        </row>
        <row r="132897">
          <cell r="A132897">
            <v>13765413</v>
          </cell>
          <cell r="B132897">
            <v>80</v>
          </cell>
          <cell r="C132897">
            <v>0</v>
          </cell>
        </row>
        <row r="132898">
          <cell r="A132898">
            <v>13765193</v>
          </cell>
          <cell r="B132898">
            <v>80</v>
          </cell>
          <cell r="C132898">
            <v>0</v>
          </cell>
        </row>
        <row r="132899">
          <cell r="A132899">
            <v>13774180</v>
          </cell>
          <cell r="B132899">
            <v>80</v>
          </cell>
          <cell r="C132899">
            <v>0</v>
          </cell>
        </row>
        <row r="132900">
          <cell r="A132900">
            <v>13757850</v>
          </cell>
          <cell r="B132900">
            <v>80</v>
          </cell>
          <cell r="C132900">
            <v>0</v>
          </cell>
        </row>
        <row r="132901">
          <cell r="A132901">
            <v>13758823</v>
          </cell>
          <cell r="B132901">
            <v>80</v>
          </cell>
          <cell r="C132901">
            <v>0</v>
          </cell>
        </row>
        <row r="132902">
          <cell r="A132902">
            <v>13753742</v>
          </cell>
          <cell r="B132902">
            <v>80</v>
          </cell>
          <cell r="C132902">
            <v>0</v>
          </cell>
        </row>
        <row r="132903">
          <cell r="A132903">
            <v>13753751</v>
          </cell>
          <cell r="B132903">
            <v>80</v>
          </cell>
          <cell r="C132903">
            <v>0</v>
          </cell>
        </row>
        <row r="132904">
          <cell r="A132904">
            <v>13757136</v>
          </cell>
          <cell r="B132904">
            <v>80</v>
          </cell>
          <cell r="C132904">
            <v>0</v>
          </cell>
        </row>
        <row r="132905">
          <cell r="A132905">
            <v>13764692</v>
          </cell>
          <cell r="B132905">
            <v>80</v>
          </cell>
          <cell r="C132905">
            <v>0</v>
          </cell>
        </row>
        <row r="132906">
          <cell r="A132906">
            <v>13764899</v>
          </cell>
          <cell r="B132906">
            <v>80</v>
          </cell>
          <cell r="C132906">
            <v>0</v>
          </cell>
        </row>
        <row r="132907">
          <cell r="A132907">
            <v>13758008</v>
          </cell>
          <cell r="B132907">
            <v>80</v>
          </cell>
          <cell r="C132907">
            <v>0</v>
          </cell>
        </row>
        <row r="132908">
          <cell r="A132908">
            <v>13764217</v>
          </cell>
          <cell r="B132908">
            <v>80</v>
          </cell>
          <cell r="C132908">
            <v>0</v>
          </cell>
        </row>
        <row r="132909">
          <cell r="A132909">
            <v>13764258</v>
          </cell>
          <cell r="B132909">
            <v>80</v>
          </cell>
          <cell r="C132909">
            <v>0</v>
          </cell>
        </row>
        <row r="132910">
          <cell r="A132910">
            <v>13763973</v>
          </cell>
          <cell r="B132910">
            <v>80</v>
          </cell>
          <cell r="C132910">
            <v>0</v>
          </cell>
        </row>
        <row r="132911">
          <cell r="A132911">
            <v>13764173</v>
          </cell>
          <cell r="B132911">
            <v>80</v>
          </cell>
          <cell r="C132911">
            <v>0</v>
          </cell>
        </row>
        <row r="132912">
          <cell r="A132912">
            <v>13753723</v>
          </cell>
          <cell r="B132912">
            <v>80</v>
          </cell>
          <cell r="C132912">
            <v>0</v>
          </cell>
        </row>
        <row r="132913">
          <cell r="A132913">
            <v>13805026</v>
          </cell>
          <cell r="B132913">
            <v>80</v>
          </cell>
          <cell r="C132913">
            <v>0</v>
          </cell>
        </row>
        <row r="132914">
          <cell r="A132914">
            <v>13805035</v>
          </cell>
          <cell r="B132914">
            <v>80</v>
          </cell>
          <cell r="C132914">
            <v>0</v>
          </cell>
        </row>
        <row r="132915">
          <cell r="A132915">
            <v>13764974</v>
          </cell>
          <cell r="B132915">
            <v>80</v>
          </cell>
          <cell r="C132915">
            <v>0</v>
          </cell>
        </row>
        <row r="132916">
          <cell r="A132916">
            <v>13805056</v>
          </cell>
          <cell r="B132916">
            <v>80</v>
          </cell>
          <cell r="C132916">
            <v>0</v>
          </cell>
        </row>
        <row r="132917">
          <cell r="A132917">
            <v>13805057</v>
          </cell>
          <cell r="B132917">
            <v>80</v>
          </cell>
          <cell r="C132917">
            <v>0</v>
          </cell>
        </row>
        <row r="132918">
          <cell r="A132918">
            <v>13798063</v>
          </cell>
          <cell r="B132918">
            <v>80</v>
          </cell>
          <cell r="C132918">
            <v>0</v>
          </cell>
        </row>
        <row r="132919">
          <cell r="A132919">
            <v>13804891</v>
          </cell>
          <cell r="B132919">
            <v>80</v>
          </cell>
          <cell r="C132919">
            <v>0</v>
          </cell>
        </row>
        <row r="132920">
          <cell r="A132920">
            <v>13805143</v>
          </cell>
          <cell r="B132920">
            <v>80</v>
          </cell>
          <cell r="C132920">
            <v>0</v>
          </cell>
        </row>
        <row r="132921">
          <cell r="A132921">
            <v>13805176</v>
          </cell>
          <cell r="B132921">
            <v>80</v>
          </cell>
          <cell r="C132921">
            <v>0</v>
          </cell>
        </row>
        <row r="132922">
          <cell r="A132922">
            <v>13804951</v>
          </cell>
          <cell r="B132922">
            <v>80</v>
          </cell>
          <cell r="C132922">
            <v>0</v>
          </cell>
        </row>
        <row r="132923">
          <cell r="A132923">
            <v>13804728</v>
          </cell>
          <cell r="B132923">
            <v>80</v>
          </cell>
          <cell r="C132923">
            <v>0</v>
          </cell>
        </row>
        <row r="132924">
          <cell r="A132924">
            <v>13804969</v>
          </cell>
          <cell r="B132924">
            <v>80</v>
          </cell>
          <cell r="C132924">
            <v>0</v>
          </cell>
        </row>
        <row r="132925">
          <cell r="A132925">
            <v>13804767</v>
          </cell>
          <cell r="B132925">
            <v>80</v>
          </cell>
          <cell r="C132925">
            <v>0</v>
          </cell>
        </row>
        <row r="132926">
          <cell r="A132926">
            <v>13786220</v>
          </cell>
          <cell r="B132926">
            <v>80</v>
          </cell>
          <cell r="C132926">
            <v>0</v>
          </cell>
        </row>
        <row r="132927">
          <cell r="A132927">
            <v>13796009</v>
          </cell>
          <cell r="B132927">
            <v>80</v>
          </cell>
          <cell r="C132927">
            <v>0</v>
          </cell>
        </row>
        <row r="132928">
          <cell r="A132928">
            <v>13796172</v>
          </cell>
          <cell r="B132928">
            <v>80</v>
          </cell>
          <cell r="C132928">
            <v>0</v>
          </cell>
        </row>
        <row r="132929">
          <cell r="A132929">
            <v>13796233</v>
          </cell>
          <cell r="B132929">
            <v>80</v>
          </cell>
          <cell r="C132929">
            <v>0</v>
          </cell>
        </row>
        <row r="132930">
          <cell r="A132930">
            <v>13795869</v>
          </cell>
          <cell r="B132930">
            <v>80</v>
          </cell>
          <cell r="C132930">
            <v>0</v>
          </cell>
        </row>
        <row r="132931">
          <cell r="A132931">
            <v>13788023</v>
          </cell>
          <cell r="B132931">
            <v>80</v>
          </cell>
          <cell r="C132931">
            <v>0</v>
          </cell>
        </row>
        <row r="132932">
          <cell r="A132932">
            <v>13790697</v>
          </cell>
          <cell r="B132932">
            <v>80</v>
          </cell>
          <cell r="C132932">
            <v>0</v>
          </cell>
        </row>
        <row r="132933">
          <cell r="A132933">
            <v>13785611</v>
          </cell>
          <cell r="B132933">
            <v>80</v>
          </cell>
          <cell r="C132933">
            <v>0</v>
          </cell>
        </row>
        <row r="132934">
          <cell r="A132934">
            <v>13785145</v>
          </cell>
          <cell r="B132934">
            <v>80</v>
          </cell>
          <cell r="C132934">
            <v>0</v>
          </cell>
        </row>
        <row r="132935">
          <cell r="A132935">
            <v>13785161</v>
          </cell>
          <cell r="B132935">
            <v>80</v>
          </cell>
          <cell r="C132935">
            <v>0</v>
          </cell>
        </row>
        <row r="132936">
          <cell r="A132936">
            <v>13795450</v>
          </cell>
          <cell r="B132936">
            <v>80</v>
          </cell>
          <cell r="C132936">
            <v>0</v>
          </cell>
        </row>
        <row r="132937">
          <cell r="A132937">
            <v>13795942</v>
          </cell>
          <cell r="B132937">
            <v>80</v>
          </cell>
          <cell r="C132937">
            <v>0</v>
          </cell>
        </row>
        <row r="132938">
          <cell r="A132938">
            <v>13795512</v>
          </cell>
          <cell r="B132938">
            <v>80</v>
          </cell>
          <cell r="C132938">
            <v>0</v>
          </cell>
        </row>
        <row r="132939">
          <cell r="A132939">
            <v>13795560</v>
          </cell>
          <cell r="B132939">
            <v>80</v>
          </cell>
          <cell r="C132939">
            <v>0</v>
          </cell>
        </row>
        <row r="132940">
          <cell r="A132940">
            <v>13795611</v>
          </cell>
          <cell r="B132940">
            <v>80</v>
          </cell>
          <cell r="C132940">
            <v>0</v>
          </cell>
        </row>
        <row r="132941">
          <cell r="A132941">
            <v>13795677</v>
          </cell>
          <cell r="B132941">
            <v>80</v>
          </cell>
          <cell r="C132941">
            <v>0</v>
          </cell>
        </row>
        <row r="132942">
          <cell r="A132942">
            <v>13795765</v>
          </cell>
          <cell r="B132942">
            <v>80</v>
          </cell>
          <cell r="C132942">
            <v>0</v>
          </cell>
        </row>
        <row r="132943">
          <cell r="A132943">
            <v>13795530</v>
          </cell>
          <cell r="B132943">
            <v>80</v>
          </cell>
          <cell r="C132943">
            <v>0</v>
          </cell>
        </row>
        <row r="132944">
          <cell r="A132944">
            <v>13795695</v>
          </cell>
          <cell r="B132944">
            <v>80</v>
          </cell>
          <cell r="C132944">
            <v>0</v>
          </cell>
        </row>
        <row r="132945">
          <cell r="A132945">
            <v>13795825</v>
          </cell>
          <cell r="B132945">
            <v>80</v>
          </cell>
          <cell r="C132945">
            <v>0</v>
          </cell>
        </row>
        <row r="132946">
          <cell r="A132946">
            <v>13796124</v>
          </cell>
          <cell r="B132946">
            <v>80</v>
          </cell>
          <cell r="C132946">
            <v>0</v>
          </cell>
        </row>
        <row r="132947">
          <cell r="A132947">
            <v>13796131</v>
          </cell>
          <cell r="B132947">
            <v>80</v>
          </cell>
          <cell r="C132947">
            <v>0</v>
          </cell>
        </row>
        <row r="132948">
          <cell r="A132948">
            <v>13796159</v>
          </cell>
          <cell r="B132948">
            <v>80</v>
          </cell>
          <cell r="C132948">
            <v>0</v>
          </cell>
        </row>
        <row r="132949">
          <cell r="A132949">
            <v>13744500</v>
          </cell>
          <cell r="B132949">
            <v>80</v>
          </cell>
          <cell r="C132949">
            <v>0</v>
          </cell>
        </row>
        <row r="132950">
          <cell r="A132950">
            <v>13735088</v>
          </cell>
          <cell r="B132950">
            <v>80</v>
          </cell>
          <cell r="C132950">
            <v>0</v>
          </cell>
        </row>
        <row r="132951">
          <cell r="A132951">
            <v>13735822</v>
          </cell>
          <cell r="B132951">
            <v>80</v>
          </cell>
          <cell r="C132951">
            <v>0</v>
          </cell>
        </row>
        <row r="132952">
          <cell r="A132952">
            <v>13743971</v>
          </cell>
          <cell r="B132952">
            <v>80</v>
          </cell>
          <cell r="C132952">
            <v>0</v>
          </cell>
        </row>
        <row r="132953">
          <cell r="A132953">
            <v>13745208</v>
          </cell>
          <cell r="B132953">
            <v>80</v>
          </cell>
          <cell r="C132953">
            <v>0</v>
          </cell>
        </row>
        <row r="132954">
          <cell r="A132954">
            <v>13744682</v>
          </cell>
          <cell r="B132954">
            <v>80</v>
          </cell>
          <cell r="C132954">
            <v>0</v>
          </cell>
        </row>
        <row r="132955">
          <cell r="A132955">
            <v>13745024</v>
          </cell>
          <cell r="B132955">
            <v>80</v>
          </cell>
          <cell r="C132955">
            <v>0</v>
          </cell>
        </row>
        <row r="132956">
          <cell r="A132956">
            <v>13745234</v>
          </cell>
          <cell r="B132956">
            <v>80</v>
          </cell>
          <cell r="C132956">
            <v>0</v>
          </cell>
        </row>
        <row r="132957">
          <cell r="A132957">
            <v>13745433</v>
          </cell>
          <cell r="B132957">
            <v>80</v>
          </cell>
          <cell r="C132957">
            <v>0</v>
          </cell>
        </row>
        <row r="132958">
          <cell r="A132958">
            <v>13745955</v>
          </cell>
          <cell r="B132958">
            <v>80</v>
          </cell>
          <cell r="C132958">
            <v>0</v>
          </cell>
        </row>
        <row r="132959">
          <cell r="A132959">
            <v>13735127</v>
          </cell>
          <cell r="B132959">
            <v>80</v>
          </cell>
          <cell r="C132959">
            <v>0</v>
          </cell>
        </row>
        <row r="132960">
          <cell r="A132960">
            <v>13735367</v>
          </cell>
          <cell r="B132960">
            <v>80</v>
          </cell>
          <cell r="C132960">
            <v>0</v>
          </cell>
        </row>
        <row r="132961">
          <cell r="A132961">
            <v>13744863</v>
          </cell>
          <cell r="B132961">
            <v>80</v>
          </cell>
          <cell r="C132961">
            <v>0</v>
          </cell>
        </row>
        <row r="132962">
          <cell r="A132962">
            <v>13748810</v>
          </cell>
          <cell r="B132962">
            <v>80</v>
          </cell>
          <cell r="C132962">
            <v>0</v>
          </cell>
        </row>
        <row r="132963">
          <cell r="A132963">
            <v>13736103</v>
          </cell>
          <cell r="B132963">
            <v>80</v>
          </cell>
          <cell r="C132963">
            <v>0</v>
          </cell>
        </row>
        <row r="132964">
          <cell r="A132964">
            <v>13735634</v>
          </cell>
          <cell r="B132964">
            <v>80</v>
          </cell>
          <cell r="C132964">
            <v>0</v>
          </cell>
        </row>
        <row r="132965">
          <cell r="A132965">
            <v>13735881</v>
          </cell>
          <cell r="B132965">
            <v>80</v>
          </cell>
          <cell r="C132965">
            <v>0</v>
          </cell>
        </row>
        <row r="132966">
          <cell r="A132966">
            <v>13745480</v>
          </cell>
          <cell r="B132966">
            <v>80</v>
          </cell>
          <cell r="C132966">
            <v>0</v>
          </cell>
        </row>
        <row r="132967">
          <cell r="A132967">
            <v>13744903</v>
          </cell>
          <cell r="B132967">
            <v>80</v>
          </cell>
          <cell r="C132967">
            <v>0</v>
          </cell>
        </row>
        <row r="132968">
          <cell r="A132968">
            <v>13745096</v>
          </cell>
          <cell r="B132968">
            <v>80</v>
          </cell>
          <cell r="C132968">
            <v>0</v>
          </cell>
        </row>
        <row r="132969">
          <cell r="A132969">
            <v>13745292</v>
          </cell>
          <cell r="B132969">
            <v>80</v>
          </cell>
          <cell r="C132969">
            <v>0</v>
          </cell>
        </row>
        <row r="132970">
          <cell r="A132970">
            <v>13735668</v>
          </cell>
          <cell r="B132970">
            <v>80</v>
          </cell>
          <cell r="C132970">
            <v>0</v>
          </cell>
        </row>
        <row r="132971">
          <cell r="A132971">
            <v>13745738</v>
          </cell>
          <cell r="B132971">
            <v>80</v>
          </cell>
          <cell r="C132971">
            <v>0</v>
          </cell>
        </row>
        <row r="132972">
          <cell r="A132972">
            <v>13745118</v>
          </cell>
          <cell r="B132972">
            <v>80</v>
          </cell>
          <cell r="C132972">
            <v>0</v>
          </cell>
        </row>
        <row r="132973">
          <cell r="A132973">
            <v>13746264</v>
          </cell>
          <cell r="B132973">
            <v>80</v>
          </cell>
          <cell r="C132973">
            <v>0</v>
          </cell>
        </row>
        <row r="132974">
          <cell r="A132974">
            <v>13746301</v>
          </cell>
          <cell r="B132974">
            <v>80</v>
          </cell>
          <cell r="C132974">
            <v>0</v>
          </cell>
        </row>
        <row r="132975">
          <cell r="A132975">
            <v>13735460</v>
          </cell>
          <cell r="B132975">
            <v>80</v>
          </cell>
          <cell r="C132975">
            <v>0</v>
          </cell>
        </row>
        <row r="132976">
          <cell r="A132976">
            <v>13735937</v>
          </cell>
          <cell r="B132976">
            <v>80</v>
          </cell>
          <cell r="C132976">
            <v>0</v>
          </cell>
        </row>
        <row r="132977">
          <cell r="A132977">
            <v>13744959</v>
          </cell>
          <cell r="B132977">
            <v>80</v>
          </cell>
          <cell r="C132977">
            <v>0</v>
          </cell>
        </row>
        <row r="132978">
          <cell r="A132978">
            <v>13736200</v>
          </cell>
          <cell r="B132978">
            <v>80</v>
          </cell>
          <cell r="C132978">
            <v>0</v>
          </cell>
        </row>
        <row r="132979">
          <cell r="A132979">
            <v>13745342</v>
          </cell>
          <cell r="B132979">
            <v>80</v>
          </cell>
          <cell r="C132979">
            <v>0</v>
          </cell>
        </row>
        <row r="132980">
          <cell r="A132980">
            <v>13745785</v>
          </cell>
          <cell r="B132980">
            <v>80</v>
          </cell>
          <cell r="C132980">
            <v>0</v>
          </cell>
        </row>
        <row r="132981">
          <cell r="A132981">
            <v>13735973</v>
          </cell>
          <cell r="B132981">
            <v>80</v>
          </cell>
          <cell r="C132981">
            <v>0</v>
          </cell>
        </row>
        <row r="132982">
          <cell r="A132982">
            <v>13747315</v>
          </cell>
          <cell r="B132982">
            <v>80</v>
          </cell>
          <cell r="C132982">
            <v>0</v>
          </cell>
        </row>
        <row r="132983">
          <cell r="A132983">
            <v>13735503</v>
          </cell>
          <cell r="B132983">
            <v>80</v>
          </cell>
          <cell r="C132983">
            <v>0</v>
          </cell>
        </row>
        <row r="132984">
          <cell r="A132984">
            <v>13735746</v>
          </cell>
          <cell r="B132984">
            <v>80</v>
          </cell>
          <cell r="C132984">
            <v>0</v>
          </cell>
        </row>
        <row r="132985">
          <cell r="A132985">
            <v>13745161</v>
          </cell>
          <cell r="B132985">
            <v>80</v>
          </cell>
          <cell r="C132985">
            <v>0</v>
          </cell>
        </row>
        <row r="132986">
          <cell r="A132986">
            <v>13745387</v>
          </cell>
          <cell r="B132986">
            <v>80</v>
          </cell>
          <cell r="C132986">
            <v>0</v>
          </cell>
        </row>
        <row r="132987">
          <cell r="A132987">
            <v>13736242</v>
          </cell>
          <cell r="B132987">
            <v>80</v>
          </cell>
          <cell r="C132987">
            <v>0</v>
          </cell>
        </row>
        <row r="132988">
          <cell r="A132988">
            <v>13735544</v>
          </cell>
          <cell r="B132988">
            <v>80</v>
          </cell>
          <cell r="C132988">
            <v>0</v>
          </cell>
        </row>
        <row r="132989">
          <cell r="A132989">
            <v>13735787</v>
          </cell>
          <cell r="B132989">
            <v>80</v>
          </cell>
          <cell r="C132989">
            <v>0</v>
          </cell>
        </row>
        <row r="132990">
          <cell r="A132990">
            <v>13736043</v>
          </cell>
          <cell r="B132990">
            <v>80</v>
          </cell>
          <cell r="C132990">
            <v>0</v>
          </cell>
        </row>
        <row r="132991">
          <cell r="A132991">
            <v>13736287</v>
          </cell>
          <cell r="B132991">
            <v>80</v>
          </cell>
          <cell r="C132991">
            <v>0</v>
          </cell>
        </row>
        <row r="132992">
          <cell r="A132992">
            <v>13821994</v>
          </cell>
          <cell r="B132992">
            <v>80</v>
          </cell>
          <cell r="C132992">
            <v>0</v>
          </cell>
        </row>
        <row r="132993">
          <cell r="A132993">
            <v>13821448</v>
          </cell>
          <cell r="B132993">
            <v>80</v>
          </cell>
          <cell r="C132993">
            <v>0</v>
          </cell>
        </row>
        <row r="132994">
          <cell r="A132994">
            <v>13822615</v>
          </cell>
          <cell r="B132994">
            <v>80</v>
          </cell>
          <cell r="C132994">
            <v>0</v>
          </cell>
        </row>
        <row r="132995">
          <cell r="A132995">
            <v>13820024</v>
          </cell>
          <cell r="B132995">
            <v>80</v>
          </cell>
          <cell r="C132995">
            <v>0</v>
          </cell>
        </row>
        <row r="132996">
          <cell r="A132996">
            <v>13820526</v>
          </cell>
          <cell r="B132996">
            <v>80</v>
          </cell>
          <cell r="C132996">
            <v>0</v>
          </cell>
        </row>
        <row r="132997">
          <cell r="A132997">
            <v>13820301</v>
          </cell>
          <cell r="B132997">
            <v>80</v>
          </cell>
          <cell r="C132997">
            <v>0</v>
          </cell>
        </row>
        <row r="132998">
          <cell r="A132998">
            <v>13822439</v>
          </cell>
          <cell r="B132998">
            <v>80</v>
          </cell>
          <cell r="C132998">
            <v>0</v>
          </cell>
        </row>
        <row r="132999">
          <cell r="A132999">
            <v>13820073</v>
          </cell>
          <cell r="B132999">
            <v>80</v>
          </cell>
          <cell r="C132999">
            <v>0</v>
          </cell>
        </row>
        <row r="133000">
          <cell r="A133000">
            <v>13821540</v>
          </cell>
          <cell r="B133000">
            <v>80</v>
          </cell>
          <cell r="C133000">
            <v>0</v>
          </cell>
        </row>
        <row r="133001">
          <cell r="A133001">
            <v>13820138</v>
          </cell>
          <cell r="B133001">
            <v>80</v>
          </cell>
          <cell r="C133001">
            <v>0</v>
          </cell>
        </row>
        <row r="133002">
          <cell r="A133002">
            <v>13820393</v>
          </cell>
          <cell r="B133002">
            <v>80</v>
          </cell>
          <cell r="C133002">
            <v>0</v>
          </cell>
        </row>
        <row r="133003">
          <cell r="A133003">
            <v>13820197</v>
          </cell>
          <cell r="B133003">
            <v>80</v>
          </cell>
          <cell r="C133003">
            <v>0</v>
          </cell>
        </row>
        <row r="133004">
          <cell r="A133004">
            <v>13865483</v>
          </cell>
          <cell r="B133004">
            <v>80</v>
          </cell>
          <cell r="C133004">
            <v>0</v>
          </cell>
        </row>
        <row r="133005">
          <cell r="A133005">
            <v>13865054</v>
          </cell>
          <cell r="B133005">
            <v>80</v>
          </cell>
          <cell r="C133005">
            <v>0</v>
          </cell>
        </row>
        <row r="133006">
          <cell r="A133006">
            <v>13865551</v>
          </cell>
          <cell r="B133006">
            <v>80</v>
          </cell>
          <cell r="C133006">
            <v>0</v>
          </cell>
        </row>
        <row r="133007">
          <cell r="A133007">
            <v>13865786</v>
          </cell>
          <cell r="B133007">
            <v>80</v>
          </cell>
          <cell r="C133007">
            <v>0</v>
          </cell>
        </row>
        <row r="133008">
          <cell r="A133008">
            <v>13864844</v>
          </cell>
          <cell r="B133008">
            <v>80</v>
          </cell>
          <cell r="C133008">
            <v>0</v>
          </cell>
        </row>
        <row r="133009">
          <cell r="A133009">
            <v>13866540</v>
          </cell>
          <cell r="B133009">
            <v>80</v>
          </cell>
          <cell r="C133009">
            <v>0</v>
          </cell>
        </row>
        <row r="133010">
          <cell r="A133010">
            <v>13860727</v>
          </cell>
          <cell r="B133010">
            <v>80</v>
          </cell>
          <cell r="C133010">
            <v>0</v>
          </cell>
        </row>
        <row r="133011">
          <cell r="A133011">
            <v>13864643</v>
          </cell>
          <cell r="B133011">
            <v>80</v>
          </cell>
          <cell r="C133011">
            <v>0</v>
          </cell>
        </row>
        <row r="133012">
          <cell r="A133012">
            <v>13865112</v>
          </cell>
          <cell r="B133012">
            <v>80</v>
          </cell>
          <cell r="C133012">
            <v>0</v>
          </cell>
        </row>
        <row r="133013">
          <cell r="A133013">
            <v>13860767</v>
          </cell>
          <cell r="B133013">
            <v>80</v>
          </cell>
          <cell r="C133013">
            <v>0</v>
          </cell>
        </row>
        <row r="133014">
          <cell r="A133014">
            <v>13861266</v>
          </cell>
          <cell r="B133014">
            <v>80</v>
          </cell>
          <cell r="C133014">
            <v>0</v>
          </cell>
        </row>
        <row r="133015">
          <cell r="A133015">
            <v>13861274</v>
          </cell>
          <cell r="B133015">
            <v>80</v>
          </cell>
          <cell r="C133015">
            <v>0</v>
          </cell>
        </row>
        <row r="133016">
          <cell r="A133016">
            <v>13865638</v>
          </cell>
          <cell r="B133016">
            <v>80</v>
          </cell>
          <cell r="C133016">
            <v>0</v>
          </cell>
        </row>
        <row r="133017">
          <cell r="A133017">
            <v>13861278</v>
          </cell>
          <cell r="B133017">
            <v>80</v>
          </cell>
          <cell r="C133017">
            <v>0</v>
          </cell>
        </row>
        <row r="133018">
          <cell r="A133018">
            <v>13860827</v>
          </cell>
          <cell r="B133018">
            <v>80</v>
          </cell>
          <cell r="C133018">
            <v>0</v>
          </cell>
        </row>
        <row r="133019">
          <cell r="A133019">
            <v>13861290</v>
          </cell>
          <cell r="B133019">
            <v>80</v>
          </cell>
          <cell r="C133019">
            <v>0</v>
          </cell>
        </row>
        <row r="133020">
          <cell r="A133020">
            <v>13864688</v>
          </cell>
          <cell r="B133020">
            <v>80</v>
          </cell>
          <cell r="C133020">
            <v>0</v>
          </cell>
        </row>
        <row r="133021">
          <cell r="A133021">
            <v>13865189</v>
          </cell>
          <cell r="B133021">
            <v>80</v>
          </cell>
          <cell r="C133021">
            <v>0</v>
          </cell>
        </row>
        <row r="133022">
          <cell r="A133022">
            <v>13866417</v>
          </cell>
          <cell r="B133022">
            <v>80</v>
          </cell>
          <cell r="C133022">
            <v>0</v>
          </cell>
        </row>
        <row r="133023">
          <cell r="A133023">
            <v>13866669</v>
          </cell>
          <cell r="B133023">
            <v>80</v>
          </cell>
          <cell r="C133023">
            <v>0</v>
          </cell>
        </row>
        <row r="133024">
          <cell r="A133024">
            <v>13860842</v>
          </cell>
          <cell r="B133024">
            <v>80</v>
          </cell>
          <cell r="C133024">
            <v>0</v>
          </cell>
        </row>
        <row r="133025">
          <cell r="A133025">
            <v>13884791</v>
          </cell>
          <cell r="B133025">
            <v>80</v>
          </cell>
          <cell r="C133025">
            <v>0</v>
          </cell>
        </row>
        <row r="133026">
          <cell r="A133026">
            <v>13875628</v>
          </cell>
          <cell r="B133026">
            <v>80</v>
          </cell>
          <cell r="C133026">
            <v>0</v>
          </cell>
        </row>
        <row r="133027">
          <cell r="A133027">
            <v>13883936</v>
          </cell>
          <cell r="B133027">
            <v>80</v>
          </cell>
          <cell r="C133027">
            <v>0</v>
          </cell>
        </row>
        <row r="133028">
          <cell r="A133028">
            <v>13885007</v>
          </cell>
          <cell r="B133028">
            <v>80</v>
          </cell>
          <cell r="C133028">
            <v>0</v>
          </cell>
        </row>
        <row r="133029">
          <cell r="A133029">
            <v>13875648</v>
          </cell>
          <cell r="B133029">
            <v>80</v>
          </cell>
          <cell r="C133029">
            <v>0</v>
          </cell>
        </row>
        <row r="133030">
          <cell r="A133030">
            <v>13883810</v>
          </cell>
          <cell r="B133030">
            <v>80</v>
          </cell>
          <cell r="C133030">
            <v>0</v>
          </cell>
        </row>
        <row r="133031">
          <cell r="A133031">
            <v>13883878</v>
          </cell>
          <cell r="B133031">
            <v>80</v>
          </cell>
          <cell r="C133031">
            <v>0</v>
          </cell>
        </row>
        <row r="133032">
          <cell r="A133032">
            <v>13875425</v>
          </cell>
          <cell r="B133032">
            <v>80</v>
          </cell>
          <cell r="C133032">
            <v>0</v>
          </cell>
        </row>
        <row r="133033">
          <cell r="A133033">
            <v>13884670</v>
          </cell>
          <cell r="B133033">
            <v>80</v>
          </cell>
          <cell r="C133033">
            <v>0</v>
          </cell>
        </row>
        <row r="133034">
          <cell r="A133034">
            <v>13875703</v>
          </cell>
          <cell r="B133034">
            <v>80</v>
          </cell>
          <cell r="C133034">
            <v>0</v>
          </cell>
        </row>
        <row r="133035">
          <cell r="A133035">
            <v>13884536</v>
          </cell>
          <cell r="B133035">
            <v>80</v>
          </cell>
          <cell r="C133035">
            <v>0</v>
          </cell>
        </row>
        <row r="133036">
          <cell r="A133036">
            <v>13884882</v>
          </cell>
          <cell r="B133036">
            <v>80</v>
          </cell>
          <cell r="C133036">
            <v>0</v>
          </cell>
        </row>
        <row r="133037">
          <cell r="A133037">
            <v>13884907</v>
          </cell>
          <cell r="B133037">
            <v>80</v>
          </cell>
          <cell r="C133037">
            <v>0</v>
          </cell>
        </row>
        <row r="133038">
          <cell r="A133038">
            <v>13875001</v>
          </cell>
          <cell r="B133038">
            <v>80</v>
          </cell>
          <cell r="C133038">
            <v>0</v>
          </cell>
        </row>
        <row r="133039">
          <cell r="A133039">
            <v>13884927</v>
          </cell>
          <cell r="B133039">
            <v>80</v>
          </cell>
          <cell r="C133039">
            <v>0</v>
          </cell>
        </row>
        <row r="133040">
          <cell r="A133040">
            <v>13874543</v>
          </cell>
          <cell r="B133040">
            <v>80</v>
          </cell>
          <cell r="C133040">
            <v>0</v>
          </cell>
        </row>
        <row r="133041">
          <cell r="A133041">
            <v>13885137</v>
          </cell>
          <cell r="B133041">
            <v>80</v>
          </cell>
          <cell r="C133041">
            <v>0</v>
          </cell>
        </row>
        <row r="133042">
          <cell r="A133042">
            <v>13875545</v>
          </cell>
          <cell r="B133042">
            <v>80</v>
          </cell>
          <cell r="C133042">
            <v>0</v>
          </cell>
        </row>
        <row r="133043">
          <cell r="A133043">
            <v>13875785</v>
          </cell>
          <cell r="B133043">
            <v>80</v>
          </cell>
          <cell r="C133043">
            <v>0</v>
          </cell>
        </row>
        <row r="133044">
          <cell r="A133044">
            <v>13875558</v>
          </cell>
          <cell r="B133044">
            <v>80</v>
          </cell>
          <cell r="C133044">
            <v>0</v>
          </cell>
        </row>
        <row r="133045">
          <cell r="A133045">
            <v>13874387</v>
          </cell>
          <cell r="B133045">
            <v>80</v>
          </cell>
          <cell r="C133045">
            <v>0</v>
          </cell>
        </row>
        <row r="133046">
          <cell r="A133046">
            <v>13875847</v>
          </cell>
          <cell r="B133046">
            <v>80</v>
          </cell>
          <cell r="C133046">
            <v>0</v>
          </cell>
        </row>
        <row r="133047">
          <cell r="A133047">
            <v>13896675</v>
          </cell>
          <cell r="B133047">
            <v>80</v>
          </cell>
          <cell r="C133047">
            <v>0</v>
          </cell>
        </row>
        <row r="133048">
          <cell r="A133048">
            <v>13894982</v>
          </cell>
          <cell r="B133048">
            <v>80</v>
          </cell>
          <cell r="C133048">
            <v>0</v>
          </cell>
        </row>
        <row r="133049">
          <cell r="A133049">
            <v>13893324</v>
          </cell>
          <cell r="B133049">
            <v>80</v>
          </cell>
          <cell r="C133049">
            <v>0</v>
          </cell>
        </row>
        <row r="133050">
          <cell r="A133050">
            <v>13893111</v>
          </cell>
          <cell r="B133050">
            <v>80</v>
          </cell>
          <cell r="C133050">
            <v>0</v>
          </cell>
        </row>
        <row r="133051">
          <cell r="A133051">
            <v>13893598</v>
          </cell>
          <cell r="B133051">
            <v>80</v>
          </cell>
          <cell r="C133051">
            <v>0</v>
          </cell>
        </row>
        <row r="133052">
          <cell r="A133052">
            <v>13895279</v>
          </cell>
          <cell r="B133052">
            <v>80</v>
          </cell>
          <cell r="C133052">
            <v>0</v>
          </cell>
        </row>
        <row r="133053">
          <cell r="A133053">
            <v>13893146</v>
          </cell>
          <cell r="B133053">
            <v>80</v>
          </cell>
          <cell r="C133053">
            <v>0</v>
          </cell>
        </row>
        <row r="133054">
          <cell r="A133054">
            <v>13895070</v>
          </cell>
          <cell r="B133054">
            <v>80</v>
          </cell>
          <cell r="C133054">
            <v>0</v>
          </cell>
        </row>
        <row r="133055">
          <cell r="A133055">
            <v>13893190</v>
          </cell>
          <cell r="B133055">
            <v>80</v>
          </cell>
          <cell r="C133055">
            <v>0</v>
          </cell>
        </row>
        <row r="133056">
          <cell r="A133056">
            <v>13894885</v>
          </cell>
          <cell r="B133056">
            <v>80</v>
          </cell>
          <cell r="C133056">
            <v>0</v>
          </cell>
        </row>
        <row r="133057">
          <cell r="A133057">
            <v>13893701</v>
          </cell>
          <cell r="B133057">
            <v>80</v>
          </cell>
          <cell r="C133057">
            <v>0</v>
          </cell>
        </row>
        <row r="133058">
          <cell r="A133058">
            <v>13893244</v>
          </cell>
          <cell r="B133058">
            <v>80</v>
          </cell>
          <cell r="C133058">
            <v>0</v>
          </cell>
        </row>
        <row r="133059">
          <cell r="A133059">
            <v>13895181</v>
          </cell>
          <cell r="B133059">
            <v>80</v>
          </cell>
          <cell r="C133059">
            <v>0</v>
          </cell>
        </row>
        <row r="133060">
          <cell r="A133060">
            <v>13893498</v>
          </cell>
          <cell r="B133060">
            <v>80</v>
          </cell>
          <cell r="C133060">
            <v>0</v>
          </cell>
        </row>
        <row r="133061">
          <cell r="A133061">
            <v>13895937</v>
          </cell>
          <cell r="B133061">
            <v>80</v>
          </cell>
          <cell r="C133061">
            <v>0</v>
          </cell>
        </row>
        <row r="133062">
          <cell r="A133062">
            <v>13894241</v>
          </cell>
          <cell r="B133062">
            <v>80</v>
          </cell>
          <cell r="C133062">
            <v>0</v>
          </cell>
        </row>
        <row r="133063">
          <cell r="A133063">
            <v>13908822</v>
          </cell>
          <cell r="B133063">
            <v>80</v>
          </cell>
          <cell r="C133063">
            <v>0</v>
          </cell>
        </row>
        <row r="133064">
          <cell r="A133064">
            <v>14025983</v>
          </cell>
          <cell r="B133064">
            <v>80</v>
          </cell>
          <cell r="C133064">
            <v>0</v>
          </cell>
        </row>
        <row r="133065">
          <cell r="A133065">
            <v>14032575</v>
          </cell>
          <cell r="B133065">
            <v>80</v>
          </cell>
          <cell r="C133065">
            <v>0</v>
          </cell>
        </row>
        <row r="133066">
          <cell r="A133066">
            <v>14032740</v>
          </cell>
          <cell r="B133066">
            <v>80</v>
          </cell>
          <cell r="C133066">
            <v>0</v>
          </cell>
        </row>
        <row r="133067">
          <cell r="A133067">
            <v>14022359</v>
          </cell>
          <cell r="B133067">
            <v>80</v>
          </cell>
          <cell r="C133067">
            <v>0</v>
          </cell>
        </row>
        <row r="133068">
          <cell r="A133068">
            <v>14022361</v>
          </cell>
          <cell r="B133068">
            <v>80</v>
          </cell>
          <cell r="C133068">
            <v>0</v>
          </cell>
        </row>
        <row r="133069">
          <cell r="A133069">
            <v>14032791</v>
          </cell>
          <cell r="B133069">
            <v>80</v>
          </cell>
          <cell r="C133069">
            <v>0</v>
          </cell>
        </row>
        <row r="133070">
          <cell r="A133070">
            <v>14031569</v>
          </cell>
          <cell r="B133070">
            <v>80</v>
          </cell>
          <cell r="C133070">
            <v>0</v>
          </cell>
        </row>
        <row r="133071">
          <cell r="A133071">
            <v>14028756</v>
          </cell>
          <cell r="B133071">
            <v>80</v>
          </cell>
          <cell r="C133071">
            <v>0</v>
          </cell>
        </row>
        <row r="133072">
          <cell r="A133072">
            <v>14032679</v>
          </cell>
          <cell r="B133072">
            <v>80</v>
          </cell>
          <cell r="C133072">
            <v>0</v>
          </cell>
        </row>
        <row r="133073">
          <cell r="A133073">
            <v>14029218</v>
          </cell>
          <cell r="B133073">
            <v>80</v>
          </cell>
          <cell r="C133073">
            <v>0</v>
          </cell>
        </row>
        <row r="133074">
          <cell r="A133074">
            <v>14029331</v>
          </cell>
          <cell r="B133074">
            <v>80</v>
          </cell>
          <cell r="C133074">
            <v>0</v>
          </cell>
        </row>
        <row r="133075">
          <cell r="A133075">
            <v>14022269</v>
          </cell>
          <cell r="B133075">
            <v>80</v>
          </cell>
          <cell r="C133075">
            <v>0</v>
          </cell>
        </row>
        <row r="133076">
          <cell r="A133076">
            <v>14026182</v>
          </cell>
          <cell r="B133076">
            <v>80</v>
          </cell>
          <cell r="C133076">
            <v>0</v>
          </cell>
        </row>
        <row r="133077">
          <cell r="A133077">
            <v>14022303</v>
          </cell>
          <cell r="B133077">
            <v>80</v>
          </cell>
          <cell r="C133077">
            <v>0</v>
          </cell>
        </row>
        <row r="133078">
          <cell r="A133078">
            <v>14038709</v>
          </cell>
          <cell r="B133078">
            <v>80</v>
          </cell>
          <cell r="C133078">
            <v>0</v>
          </cell>
        </row>
        <row r="133079">
          <cell r="A133079">
            <v>14039187</v>
          </cell>
          <cell r="B133079">
            <v>80</v>
          </cell>
          <cell r="C133079">
            <v>0</v>
          </cell>
        </row>
        <row r="133080">
          <cell r="A133080">
            <v>14039946</v>
          </cell>
          <cell r="B133080">
            <v>80</v>
          </cell>
          <cell r="C133080">
            <v>0</v>
          </cell>
        </row>
        <row r="133081">
          <cell r="A133081">
            <v>14049083</v>
          </cell>
          <cell r="B133081">
            <v>80</v>
          </cell>
          <cell r="C133081">
            <v>0</v>
          </cell>
        </row>
        <row r="133082">
          <cell r="A133082">
            <v>14048873</v>
          </cell>
          <cell r="B133082">
            <v>80</v>
          </cell>
          <cell r="C133082">
            <v>0</v>
          </cell>
        </row>
        <row r="133083">
          <cell r="A133083">
            <v>14040040</v>
          </cell>
          <cell r="B133083">
            <v>80</v>
          </cell>
          <cell r="C133083">
            <v>0</v>
          </cell>
        </row>
        <row r="133084">
          <cell r="A133084">
            <v>14038128</v>
          </cell>
          <cell r="B133084">
            <v>80</v>
          </cell>
          <cell r="C133084">
            <v>0</v>
          </cell>
        </row>
        <row r="133085">
          <cell r="A133085">
            <v>14048965</v>
          </cell>
          <cell r="B133085">
            <v>80</v>
          </cell>
          <cell r="C133085">
            <v>0</v>
          </cell>
        </row>
        <row r="133086">
          <cell r="A133086">
            <v>14040082</v>
          </cell>
          <cell r="B133086">
            <v>80</v>
          </cell>
          <cell r="C133086">
            <v>0</v>
          </cell>
        </row>
        <row r="133087">
          <cell r="A133087">
            <v>14048999</v>
          </cell>
          <cell r="B133087">
            <v>80</v>
          </cell>
          <cell r="C133087">
            <v>0</v>
          </cell>
        </row>
        <row r="133088">
          <cell r="A133088">
            <v>14040131</v>
          </cell>
          <cell r="B133088">
            <v>80</v>
          </cell>
          <cell r="C133088">
            <v>0</v>
          </cell>
        </row>
        <row r="133089">
          <cell r="A133089">
            <v>13924650</v>
          </cell>
          <cell r="B133089">
            <v>80</v>
          </cell>
          <cell r="C133089">
            <v>0</v>
          </cell>
        </row>
        <row r="133090">
          <cell r="A133090">
            <v>13924736</v>
          </cell>
          <cell r="B133090">
            <v>80</v>
          </cell>
          <cell r="C133090">
            <v>0</v>
          </cell>
        </row>
        <row r="133091">
          <cell r="A133091">
            <v>13916798</v>
          </cell>
          <cell r="B133091">
            <v>80</v>
          </cell>
          <cell r="C133091">
            <v>0</v>
          </cell>
        </row>
        <row r="133092">
          <cell r="A133092">
            <v>13916328</v>
          </cell>
          <cell r="B133092">
            <v>80</v>
          </cell>
          <cell r="C133092">
            <v>0</v>
          </cell>
        </row>
        <row r="133093">
          <cell r="A133093">
            <v>13926743</v>
          </cell>
          <cell r="B133093">
            <v>80</v>
          </cell>
          <cell r="C133093">
            <v>0</v>
          </cell>
        </row>
        <row r="133094">
          <cell r="A133094">
            <v>13916825</v>
          </cell>
          <cell r="B133094">
            <v>80</v>
          </cell>
          <cell r="C133094">
            <v>0</v>
          </cell>
        </row>
        <row r="133095">
          <cell r="A133095">
            <v>13917073</v>
          </cell>
          <cell r="B133095">
            <v>80</v>
          </cell>
          <cell r="C133095">
            <v>0</v>
          </cell>
        </row>
        <row r="133096">
          <cell r="A133096">
            <v>13920970</v>
          </cell>
          <cell r="B133096">
            <v>80</v>
          </cell>
          <cell r="C133096">
            <v>0</v>
          </cell>
        </row>
        <row r="133097">
          <cell r="A133097">
            <v>13924012</v>
          </cell>
          <cell r="B133097">
            <v>80</v>
          </cell>
          <cell r="C133097">
            <v>0</v>
          </cell>
        </row>
        <row r="133098">
          <cell r="A133098">
            <v>13916634</v>
          </cell>
          <cell r="B133098">
            <v>80</v>
          </cell>
          <cell r="C133098">
            <v>0</v>
          </cell>
        </row>
        <row r="133099">
          <cell r="A133099">
            <v>13916865</v>
          </cell>
          <cell r="B133099">
            <v>80</v>
          </cell>
          <cell r="C133099">
            <v>0</v>
          </cell>
        </row>
        <row r="133100">
          <cell r="A133100">
            <v>13924272</v>
          </cell>
          <cell r="B133100">
            <v>80</v>
          </cell>
          <cell r="C133100">
            <v>0</v>
          </cell>
        </row>
        <row r="133101">
          <cell r="A133101">
            <v>13916890</v>
          </cell>
          <cell r="B133101">
            <v>80</v>
          </cell>
          <cell r="C133101">
            <v>0</v>
          </cell>
        </row>
        <row r="133102">
          <cell r="A133102">
            <v>13916413</v>
          </cell>
          <cell r="B133102">
            <v>80</v>
          </cell>
          <cell r="C133102">
            <v>0</v>
          </cell>
        </row>
        <row r="133103">
          <cell r="A133103">
            <v>13926509</v>
          </cell>
          <cell r="B133103">
            <v>80</v>
          </cell>
          <cell r="C133103">
            <v>0</v>
          </cell>
        </row>
        <row r="133104">
          <cell r="A133104">
            <v>13916921</v>
          </cell>
          <cell r="B133104">
            <v>80</v>
          </cell>
          <cell r="C133104">
            <v>0</v>
          </cell>
        </row>
        <row r="133105">
          <cell r="A133105">
            <v>13924086</v>
          </cell>
          <cell r="B133105">
            <v>80</v>
          </cell>
          <cell r="C133105">
            <v>0</v>
          </cell>
        </row>
        <row r="133106">
          <cell r="A133106">
            <v>13926136</v>
          </cell>
          <cell r="B133106">
            <v>80</v>
          </cell>
          <cell r="C133106">
            <v>0</v>
          </cell>
        </row>
        <row r="133107">
          <cell r="A133107">
            <v>13926333</v>
          </cell>
          <cell r="B133107">
            <v>80</v>
          </cell>
          <cell r="C133107">
            <v>0</v>
          </cell>
        </row>
        <row r="133108">
          <cell r="A133108">
            <v>13927048</v>
          </cell>
          <cell r="B133108">
            <v>80</v>
          </cell>
          <cell r="C133108">
            <v>0</v>
          </cell>
        </row>
        <row r="133109">
          <cell r="A133109">
            <v>13916284</v>
          </cell>
          <cell r="B133109">
            <v>80</v>
          </cell>
          <cell r="C133109">
            <v>0</v>
          </cell>
        </row>
        <row r="133110">
          <cell r="A133110">
            <v>13916764</v>
          </cell>
          <cell r="B133110">
            <v>80</v>
          </cell>
          <cell r="C133110">
            <v>0</v>
          </cell>
        </row>
        <row r="133111">
          <cell r="A133111">
            <v>13916999</v>
          </cell>
          <cell r="B133111">
            <v>80</v>
          </cell>
          <cell r="C133111">
            <v>0</v>
          </cell>
        </row>
        <row r="133112">
          <cell r="A133112">
            <v>13926971</v>
          </cell>
          <cell r="B133112">
            <v>80</v>
          </cell>
          <cell r="C133112">
            <v>0</v>
          </cell>
        </row>
        <row r="133113">
          <cell r="A133113">
            <v>13963318</v>
          </cell>
          <cell r="B133113">
            <v>80</v>
          </cell>
          <cell r="C133113">
            <v>0</v>
          </cell>
        </row>
        <row r="133114">
          <cell r="A133114">
            <v>13964758</v>
          </cell>
          <cell r="B133114">
            <v>80</v>
          </cell>
          <cell r="C133114">
            <v>0</v>
          </cell>
        </row>
        <row r="133115">
          <cell r="A133115">
            <v>13963325</v>
          </cell>
          <cell r="B133115">
            <v>80</v>
          </cell>
          <cell r="C133115">
            <v>0</v>
          </cell>
        </row>
        <row r="133116">
          <cell r="A133116">
            <v>13965017</v>
          </cell>
          <cell r="B133116">
            <v>80</v>
          </cell>
          <cell r="C133116">
            <v>0</v>
          </cell>
        </row>
        <row r="133117">
          <cell r="A133117">
            <v>13964312</v>
          </cell>
          <cell r="B133117">
            <v>80</v>
          </cell>
          <cell r="C133117">
            <v>0</v>
          </cell>
        </row>
        <row r="133118">
          <cell r="A133118">
            <v>13963360</v>
          </cell>
          <cell r="B133118">
            <v>80</v>
          </cell>
          <cell r="C133118">
            <v>0</v>
          </cell>
        </row>
        <row r="133119">
          <cell r="A133119">
            <v>13963613</v>
          </cell>
          <cell r="B133119">
            <v>80</v>
          </cell>
          <cell r="C133119">
            <v>0</v>
          </cell>
        </row>
        <row r="133120">
          <cell r="A133120">
            <v>13963856</v>
          </cell>
          <cell r="B133120">
            <v>80</v>
          </cell>
          <cell r="C133120">
            <v>0</v>
          </cell>
        </row>
        <row r="133121">
          <cell r="A133121">
            <v>13964578</v>
          </cell>
          <cell r="B133121">
            <v>80</v>
          </cell>
          <cell r="C133121">
            <v>0</v>
          </cell>
        </row>
        <row r="133122">
          <cell r="A133122">
            <v>13964604</v>
          </cell>
          <cell r="B133122">
            <v>80</v>
          </cell>
          <cell r="C133122">
            <v>0</v>
          </cell>
        </row>
        <row r="133123">
          <cell r="A133123">
            <v>13964839</v>
          </cell>
          <cell r="B133123">
            <v>80</v>
          </cell>
          <cell r="C133123">
            <v>0</v>
          </cell>
        </row>
        <row r="133124">
          <cell r="A133124">
            <v>13964858</v>
          </cell>
          <cell r="B133124">
            <v>80</v>
          </cell>
          <cell r="C133124">
            <v>0</v>
          </cell>
        </row>
        <row r="133125">
          <cell r="A133125">
            <v>13963448</v>
          </cell>
          <cell r="B133125">
            <v>80</v>
          </cell>
          <cell r="C133125">
            <v>0</v>
          </cell>
        </row>
        <row r="133126">
          <cell r="A133126">
            <v>13964421</v>
          </cell>
          <cell r="B133126">
            <v>80</v>
          </cell>
          <cell r="C133126">
            <v>0</v>
          </cell>
        </row>
        <row r="133127">
          <cell r="A133127">
            <v>13961555</v>
          </cell>
          <cell r="B133127">
            <v>80</v>
          </cell>
          <cell r="C133127">
            <v>0</v>
          </cell>
        </row>
        <row r="133128">
          <cell r="A133128">
            <v>13955694</v>
          </cell>
          <cell r="B133128">
            <v>80</v>
          </cell>
          <cell r="C133128">
            <v>0</v>
          </cell>
        </row>
        <row r="133129">
          <cell r="A133129">
            <v>13954474</v>
          </cell>
          <cell r="B133129">
            <v>80</v>
          </cell>
          <cell r="C133129">
            <v>0</v>
          </cell>
        </row>
        <row r="133130">
          <cell r="A133130">
            <v>13944816</v>
          </cell>
          <cell r="B133130">
            <v>80</v>
          </cell>
          <cell r="C133130">
            <v>0</v>
          </cell>
        </row>
        <row r="133131">
          <cell r="A133131">
            <v>13946773</v>
          </cell>
          <cell r="B133131">
            <v>80</v>
          </cell>
          <cell r="C133131">
            <v>0</v>
          </cell>
        </row>
        <row r="133132">
          <cell r="A133132">
            <v>13944833</v>
          </cell>
          <cell r="B133132">
            <v>80</v>
          </cell>
          <cell r="C133132">
            <v>0</v>
          </cell>
        </row>
        <row r="133133">
          <cell r="A133133">
            <v>13946551</v>
          </cell>
          <cell r="B133133">
            <v>80</v>
          </cell>
          <cell r="C133133">
            <v>0</v>
          </cell>
        </row>
        <row r="133134">
          <cell r="A133134">
            <v>13951210</v>
          </cell>
          <cell r="B133134">
            <v>80</v>
          </cell>
          <cell r="C133134">
            <v>0</v>
          </cell>
        </row>
        <row r="133135">
          <cell r="A133135">
            <v>13955085</v>
          </cell>
          <cell r="B133135">
            <v>80</v>
          </cell>
          <cell r="C133135">
            <v>0</v>
          </cell>
        </row>
        <row r="133136">
          <cell r="A133136">
            <v>13955304</v>
          </cell>
          <cell r="B133136">
            <v>80</v>
          </cell>
          <cell r="C133136">
            <v>0</v>
          </cell>
        </row>
        <row r="133137">
          <cell r="A133137">
            <v>13954401</v>
          </cell>
          <cell r="B133137">
            <v>80</v>
          </cell>
          <cell r="C133137">
            <v>0</v>
          </cell>
        </row>
        <row r="133138">
          <cell r="A133138">
            <v>13955106</v>
          </cell>
          <cell r="B133138">
            <v>80</v>
          </cell>
          <cell r="C133138">
            <v>0</v>
          </cell>
        </row>
        <row r="133139">
          <cell r="A133139">
            <v>13954424</v>
          </cell>
          <cell r="B133139">
            <v>80</v>
          </cell>
          <cell r="C133139">
            <v>0</v>
          </cell>
        </row>
        <row r="133140">
          <cell r="A133140">
            <v>13955332</v>
          </cell>
          <cell r="B133140">
            <v>80</v>
          </cell>
          <cell r="C133140">
            <v>0</v>
          </cell>
        </row>
        <row r="133141">
          <cell r="A133141">
            <v>13944409</v>
          </cell>
          <cell r="B133141">
            <v>80</v>
          </cell>
          <cell r="C133141">
            <v>0</v>
          </cell>
        </row>
        <row r="133142">
          <cell r="A133142">
            <v>13946381</v>
          </cell>
          <cell r="B133142">
            <v>80</v>
          </cell>
          <cell r="C133142">
            <v>0</v>
          </cell>
        </row>
        <row r="133143">
          <cell r="A133143">
            <v>13946631</v>
          </cell>
          <cell r="B133143">
            <v>80</v>
          </cell>
          <cell r="C133143">
            <v>0</v>
          </cell>
        </row>
        <row r="133144">
          <cell r="A133144">
            <v>13955132</v>
          </cell>
          <cell r="B133144">
            <v>80</v>
          </cell>
          <cell r="C133144">
            <v>0</v>
          </cell>
        </row>
        <row r="133145">
          <cell r="A133145">
            <v>13956114</v>
          </cell>
          <cell r="B133145">
            <v>80</v>
          </cell>
          <cell r="C133145">
            <v>0</v>
          </cell>
        </row>
        <row r="133146">
          <cell r="A133146">
            <v>13944421</v>
          </cell>
          <cell r="B133146">
            <v>80</v>
          </cell>
          <cell r="C133146">
            <v>0</v>
          </cell>
        </row>
        <row r="133147">
          <cell r="A133147">
            <v>13944434</v>
          </cell>
          <cell r="B133147">
            <v>80</v>
          </cell>
          <cell r="C133147">
            <v>0</v>
          </cell>
        </row>
        <row r="133148">
          <cell r="A133148">
            <v>13955600</v>
          </cell>
          <cell r="B133148">
            <v>80</v>
          </cell>
          <cell r="C133148">
            <v>0</v>
          </cell>
        </row>
        <row r="133149">
          <cell r="A133149">
            <v>13944713</v>
          </cell>
          <cell r="B133149">
            <v>80</v>
          </cell>
          <cell r="C133149">
            <v>0</v>
          </cell>
        </row>
        <row r="133150">
          <cell r="A133150">
            <v>13946677</v>
          </cell>
          <cell r="B133150">
            <v>80</v>
          </cell>
          <cell r="C133150">
            <v>0</v>
          </cell>
        </row>
        <row r="133151">
          <cell r="A133151">
            <v>13951293</v>
          </cell>
          <cell r="B133151">
            <v>80</v>
          </cell>
          <cell r="C133151">
            <v>0</v>
          </cell>
        </row>
        <row r="133152">
          <cell r="A133152">
            <v>13955170</v>
          </cell>
          <cell r="B133152">
            <v>80</v>
          </cell>
          <cell r="C133152">
            <v>0</v>
          </cell>
        </row>
        <row r="133153">
          <cell r="A133153">
            <v>13946436</v>
          </cell>
          <cell r="B133153">
            <v>80</v>
          </cell>
          <cell r="C133153">
            <v>0</v>
          </cell>
        </row>
        <row r="133154">
          <cell r="A133154">
            <v>13955197</v>
          </cell>
          <cell r="B133154">
            <v>80</v>
          </cell>
          <cell r="C133154">
            <v>0</v>
          </cell>
        </row>
        <row r="133155">
          <cell r="A133155">
            <v>13946724</v>
          </cell>
          <cell r="B133155">
            <v>80</v>
          </cell>
          <cell r="C133155">
            <v>0</v>
          </cell>
        </row>
        <row r="133156">
          <cell r="A133156">
            <v>13946496</v>
          </cell>
          <cell r="B133156">
            <v>80</v>
          </cell>
          <cell r="C133156">
            <v>0</v>
          </cell>
        </row>
        <row r="133157">
          <cell r="A133157">
            <v>14005717</v>
          </cell>
          <cell r="B133157">
            <v>80</v>
          </cell>
          <cell r="C133157">
            <v>0</v>
          </cell>
        </row>
        <row r="133158">
          <cell r="A133158">
            <v>13999458</v>
          </cell>
          <cell r="B133158">
            <v>80</v>
          </cell>
          <cell r="C133158">
            <v>0</v>
          </cell>
        </row>
        <row r="133159">
          <cell r="A133159">
            <v>14001774</v>
          </cell>
          <cell r="B133159">
            <v>80</v>
          </cell>
          <cell r="C133159">
            <v>0</v>
          </cell>
        </row>
        <row r="133160">
          <cell r="A133160">
            <v>14002533</v>
          </cell>
          <cell r="B133160">
            <v>80</v>
          </cell>
          <cell r="C133160">
            <v>0</v>
          </cell>
        </row>
        <row r="133161">
          <cell r="A133161">
            <v>14001947</v>
          </cell>
          <cell r="B133161">
            <v>80</v>
          </cell>
          <cell r="C133161">
            <v>0</v>
          </cell>
        </row>
        <row r="133162">
          <cell r="A133162">
            <v>13994912</v>
          </cell>
          <cell r="B133162">
            <v>80</v>
          </cell>
          <cell r="C133162">
            <v>0</v>
          </cell>
        </row>
        <row r="133163">
          <cell r="A133163">
            <v>14002589</v>
          </cell>
          <cell r="B133163">
            <v>80</v>
          </cell>
          <cell r="C133163">
            <v>0</v>
          </cell>
        </row>
        <row r="133164">
          <cell r="A133164">
            <v>13998843</v>
          </cell>
          <cell r="B133164">
            <v>80</v>
          </cell>
          <cell r="C133164">
            <v>0</v>
          </cell>
        </row>
        <row r="133165">
          <cell r="A133165">
            <v>13979558</v>
          </cell>
          <cell r="B133165">
            <v>80</v>
          </cell>
          <cell r="C133165">
            <v>0</v>
          </cell>
        </row>
        <row r="133166">
          <cell r="A133166">
            <v>13979603</v>
          </cell>
          <cell r="B133166">
            <v>80</v>
          </cell>
          <cell r="C133166">
            <v>0</v>
          </cell>
        </row>
        <row r="133167">
          <cell r="A133167">
            <v>13979852</v>
          </cell>
          <cell r="B133167">
            <v>80</v>
          </cell>
          <cell r="C133167">
            <v>0</v>
          </cell>
        </row>
        <row r="133168">
          <cell r="A133168">
            <v>13980821</v>
          </cell>
          <cell r="B133168">
            <v>80</v>
          </cell>
          <cell r="C133168">
            <v>0</v>
          </cell>
        </row>
        <row r="133169">
          <cell r="A133169">
            <v>13979623</v>
          </cell>
          <cell r="B133169">
            <v>80</v>
          </cell>
          <cell r="C133169">
            <v>0</v>
          </cell>
        </row>
        <row r="133170">
          <cell r="A133170">
            <v>13980842</v>
          </cell>
          <cell r="B133170">
            <v>80</v>
          </cell>
          <cell r="C133170">
            <v>0</v>
          </cell>
        </row>
        <row r="133171">
          <cell r="A133171">
            <v>13978177</v>
          </cell>
          <cell r="B133171">
            <v>80</v>
          </cell>
          <cell r="C133171">
            <v>0</v>
          </cell>
        </row>
        <row r="133172">
          <cell r="A133172">
            <v>13980862</v>
          </cell>
          <cell r="B133172">
            <v>80</v>
          </cell>
          <cell r="C133172">
            <v>0</v>
          </cell>
        </row>
        <row r="133173">
          <cell r="A133173">
            <v>13979460</v>
          </cell>
          <cell r="B133173">
            <v>80</v>
          </cell>
          <cell r="C133173">
            <v>0</v>
          </cell>
        </row>
        <row r="133174">
          <cell r="A133174">
            <v>13979931</v>
          </cell>
          <cell r="B133174">
            <v>80</v>
          </cell>
          <cell r="C133174">
            <v>0</v>
          </cell>
        </row>
        <row r="133175">
          <cell r="A133175">
            <v>13979504</v>
          </cell>
          <cell r="B133175">
            <v>80</v>
          </cell>
          <cell r="C133175">
            <v>0</v>
          </cell>
        </row>
        <row r="133176">
          <cell r="A133176">
            <v>13980470</v>
          </cell>
          <cell r="B133176">
            <v>80</v>
          </cell>
          <cell r="C133176">
            <v>0</v>
          </cell>
        </row>
        <row r="133177">
          <cell r="A133177">
            <v>13932106</v>
          </cell>
          <cell r="B133177">
            <v>80</v>
          </cell>
          <cell r="C133177">
            <v>0</v>
          </cell>
        </row>
        <row r="133178">
          <cell r="A133178">
            <v>13931132</v>
          </cell>
          <cell r="B133178">
            <v>80</v>
          </cell>
          <cell r="C133178">
            <v>0</v>
          </cell>
        </row>
        <row r="133179">
          <cell r="A133179">
            <v>13932371</v>
          </cell>
          <cell r="B133179">
            <v>80</v>
          </cell>
          <cell r="C133179">
            <v>0</v>
          </cell>
        </row>
        <row r="133180">
          <cell r="A133180">
            <v>13938714</v>
          </cell>
          <cell r="B133180">
            <v>80</v>
          </cell>
          <cell r="C133180">
            <v>0</v>
          </cell>
        </row>
        <row r="133181">
          <cell r="A133181">
            <v>13932421</v>
          </cell>
          <cell r="B133181">
            <v>80</v>
          </cell>
          <cell r="C133181">
            <v>0</v>
          </cell>
        </row>
        <row r="133182">
          <cell r="A133182">
            <v>13931946</v>
          </cell>
          <cell r="B133182">
            <v>80</v>
          </cell>
          <cell r="C133182">
            <v>0</v>
          </cell>
        </row>
        <row r="133183">
          <cell r="A133183">
            <v>13936152</v>
          </cell>
          <cell r="B133183">
            <v>80</v>
          </cell>
          <cell r="C133183">
            <v>0</v>
          </cell>
        </row>
        <row r="133184">
          <cell r="A133184">
            <v>13932279</v>
          </cell>
          <cell r="B133184">
            <v>80</v>
          </cell>
          <cell r="C133184">
            <v>0</v>
          </cell>
        </row>
        <row r="133185">
          <cell r="A133185">
            <v>13936450</v>
          </cell>
          <cell r="B133185">
            <v>80</v>
          </cell>
          <cell r="C133185">
            <v>0</v>
          </cell>
        </row>
        <row r="133186">
          <cell r="A133186">
            <v>13932058</v>
          </cell>
          <cell r="B133186">
            <v>80</v>
          </cell>
          <cell r="C133186">
            <v>0</v>
          </cell>
        </row>
        <row r="133187">
          <cell r="A133187">
            <v>14018430</v>
          </cell>
          <cell r="B133187">
            <v>80</v>
          </cell>
          <cell r="C133187">
            <v>0</v>
          </cell>
        </row>
        <row r="133188">
          <cell r="A133188">
            <v>13990905</v>
          </cell>
          <cell r="B133188">
            <v>80</v>
          </cell>
          <cell r="C133188">
            <v>0</v>
          </cell>
        </row>
        <row r="133189">
          <cell r="A133189">
            <v>14016360</v>
          </cell>
          <cell r="B133189">
            <v>80</v>
          </cell>
          <cell r="C133189">
            <v>0</v>
          </cell>
        </row>
        <row r="133190">
          <cell r="A133190">
            <v>14018519</v>
          </cell>
          <cell r="B133190">
            <v>80</v>
          </cell>
          <cell r="C133190">
            <v>0</v>
          </cell>
        </row>
        <row r="133191">
          <cell r="A133191">
            <v>14008032</v>
          </cell>
          <cell r="B133191">
            <v>80</v>
          </cell>
          <cell r="C133191">
            <v>0</v>
          </cell>
        </row>
        <row r="133192">
          <cell r="A133192">
            <v>14017312</v>
          </cell>
          <cell r="B133192">
            <v>80</v>
          </cell>
          <cell r="C133192">
            <v>0</v>
          </cell>
        </row>
        <row r="133193">
          <cell r="A133193">
            <v>14013385</v>
          </cell>
          <cell r="B133193">
            <v>80</v>
          </cell>
          <cell r="C133193">
            <v>0</v>
          </cell>
        </row>
        <row r="133194">
          <cell r="A133194">
            <v>14008536</v>
          </cell>
          <cell r="B133194">
            <v>80</v>
          </cell>
          <cell r="C133194">
            <v>0</v>
          </cell>
        </row>
        <row r="133195">
          <cell r="A133195">
            <v>14017935</v>
          </cell>
          <cell r="B133195">
            <v>80</v>
          </cell>
          <cell r="C133195">
            <v>0</v>
          </cell>
        </row>
        <row r="133196">
          <cell r="A133196">
            <v>14010478</v>
          </cell>
          <cell r="B133196">
            <v>80</v>
          </cell>
          <cell r="C133196">
            <v>0</v>
          </cell>
        </row>
        <row r="133197">
          <cell r="A133197">
            <v>14018175</v>
          </cell>
          <cell r="B133197">
            <v>80</v>
          </cell>
          <cell r="C133197">
            <v>0</v>
          </cell>
        </row>
        <row r="133198">
          <cell r="A133198">
            <v>14007895</v>
          </cell>
          <cell r="B133198">
            <v>80</v>
          </cell>
          <cell r="C133198">
            <v>0</v>
          </cell>
        </row>
        <row r="133199">
          <cell r="A133199">
            <v>14010334</v>
          </cell>
          <cell r="B133199">
            <v>80</v>
          </cell>
          <cell r="C133199">
            <v>0</v>
          </cell>
        </row>
        <row r="133200">
          <cell r="A133200">
            <v>14008430</v>
          </cell>
          <cell r="B133200">
            <v>80</v>
          </cell>
          <cell r="C133200">
            <v>0</v>
          </cell>
        </row>
        <row r="133201">
          <cell r="A133201">
            <v>14065121</v>
          </cell>
          <cell r="B133201">
            <v>80</v>
          </cell>
          <cell r="C133201">
            <v>0</v>
          </cell>
        </row>
        <row r="133202">
          <cell r="A133202">
            <v>14056766</v>
          </cell>
          <cell r="B133202">
            <v>80</v>
          </cell>
          <cell r="C133202">
            <v>0</v>
          </cell>
        </row>
        <row r="133203">
          <cell r="A133203">
            <v>14065299</v>
          </cell>
          <cell r="B133203">
            <v>80</v>
          </cell>
          <cell r="C133203">
            <v>0</v>
          </cell>
        </row>
        <row r="133204">
          <cell r="A133204">
            <v>14065356</v>
          </cell>
          <cell r="B133204">
            <v>80</v>
          </cell>
          <cell r="C133204">
            <v>0</v>
          </cell>
        </row>
        <row r="133205">
          <cell r="A133205">
            <v>14065612</v>
          </cell>
          <cell r="B133205">
            <v>80</v>
          </cell>
          <cell r="C133205">
            <v>0</v>
          </cell>
        </row>
        <row r="133206">
          <cell r="A133206">
            <v>14065364</v>
          </cell>
          <cell r="B133206">
            <v>80</v>
          </cell>
          <cell r="C133206">
            <v>0</v>
          </cell>
        </row>
        <row r="133207">
          <cell r="A133207">
            <v>14065710</v>
          </cell>
          <cell r="B133207">
            <v>80</v>
          </cell>
          <cell r="C133207">
            <v>0</v>
          </cell>
        </row>
        <row r="133208">
          <cell r="A133208">
            <v>14066928</v>
          </cell>
          <cell r="B133208">
            <v>80</v>
          </cell>
          <cell r="C133208">
            <v>0</v>
          </cell>
        </row>
        <row r="133209">
          <cell r="A133209">
            <v>14056890</v>
          </cell>
          <cell r="B133209">
            <v>80</v>
          </cell>
          <cell r="C133209">
            <v>0</v>
          </cell>
        </row>
        <row r="133210">
          <cell r="A133210">
            <v>14079435</v>
          </cell>
          <cell r="B133210">
            <v>80</v>
          </cell>
          <cell r="C133210">
            <v>0</v>
          </cell>
        </row>
        <row r="133211">
          <cell r="A133211">
            <v>14079120</v>
          </cell>
          <cell r="B133211">
            <v>80</v>
          </cell>
          <cell r="C133211">
            <v>0</v>
          </cell>
        </row>
        <row r="133212">
          <cell r="A133212">
            <v>14079281</v>
          </cell>
          <cell r="B133212">
            <v>80</v>
          </cell>
          <cell r="C133212">
            <v>0</v>
          </cell>
        </row>
        <row r="133213">
          <cell r="A133213">
            <v>14075360</v>
          </cell>
          <cell r="B133213">
            <v>80</v>
          </cell>
          <cell r="C133213">
            <v>0</v>
          </cell>
        </row>
        <row r="133214">
          <cell r="A133214">
            <v>14089126</v>
          </cell>
          <cell r="B133214">
            <v>80</v>
          </cell>
          <cell r="C133214">
            <v>0</v>
          </cell>
        </row>
        <row r="133215">
          <cell r="A133215">
            <v>14090365</v>
          </cell>
          <cell r="B133215">
            <v>80</v>
          </cell>
          <cell r="C133215">
            <v>0</v>
          </cell>
        </row>
        <row r="133216">
          <cell r="A133216">
            <v>14091584</v>
          </cell>
          <cell r="B133216">
            <v>80</v>
          </cell>
          <cell r="C133216">
            <v>0</v>
          </cell>
        </row>
        <row r="133217">
          <cell r="A133217">
            <v>14090896</v>
          </cell>
          <cell r="B133217">
            <v>80</v>
          </cell>
          <cell r="C133217">
            <v>0</v>
          </cell>
        </row>
        <row r="133218">
          <cell r="A133218">
            <v>14088970</v>
          </cell>
          <cell r="B133218">
            <v>80</v>
          </cell>
          <cell r="C133218">
            <v>0</v>
          </cell>
        </row>
        <row r="133219">
          <cell r="A133219">
            <v>14097832</v>
          </cell>
          <cell r="B133219">
            <v>80</v>
          </cell>
          <cell r="C133219">
            <v>0</v>
          </cell>
        </row>
        <row r="133220">
          <cell r="A133220">
            <v>14096447</v>
          </cell>
          <cell r="B133220">
            <v>80</v>
          </cell>
          <cell r="C133220">
            <v>0</v>
          </cell>
        </row>
        <row r="133221">
          <cell r="A133221">
            <v>14089035</v>
          </cell>
          <cell r="B133221">
            <v>80</v>
          </cell>
          <cell r="C133221">
            <v>0</v>
          </cell>
        </row>
        <row r="133222">
          <cell r="A133222">
            <v>14089081</v>
          </cell>
          <cell r="B133222">
            <v>80</v>
          </cell>
          <cell r="C133222">
            <v>0</v>
          </cell>
        </row>
        <row r="133223">
          <cell r="A133223">
            <v>14105944</v>
          </cell>
          <cell r="B133223">
            <v>80</v>
          </cell>
          <cell r="C133223">
            <v>0</v>
          </cell>
        </row>
        <row r="133224">
          <cell r="A133224">
            <v>14102808</v>
          </cell>
          <cell r="B133224">
            <v>80</v>
          </cell>
          <cell r="C133224">
            <v>0</v>
          </cell>
        </row>
        <row r="133225">
          <cell r="A133225">
            <v>14103314</v>
          </cell>
          <cell r="B133225">
            <v>80</v>
          </cell>
          <cell r="C133225">
            <v>0</v>
          </cell>
        </row>
        <row r="133226">
          <cell r="A133226">
            <v>14103326</v>
          </cell>
          <cell r="B133226">
            <v>80</v>
          </cell>
          <cell r="C133226">
            <v>0</v>
          </cell>
        </row>
        <row r="133227">
          <cell r="A133227">
            <v>14103379</v>
          </cell>
          <cell r="B133227">
            <v>80</v>
          </cell>
          <cell r="C133227">
            <v>0</v>
          </cell>
        </row>
        <row r="133228">
          <cell r="A133228">
            <v>14103160</v>
          </cell>
          <cell r="B133228">
            <v>80</v>
          </cell>
          <cell r="C133228">
            <v>0</v>
          </cell>
        </row>
        <row r="133229">
          <cell r="A133229">
            <v>14103203</v>
          </cell>
          <cell r="B133229">
            <v>80</v>
          </cell>
          <cell r="C133229">
            <v>0</v>
          </cell>
        </row>
        <row r="133230">
          <cell r="A133230">
            <v>14102740</v>
          </cell>
          <cell r="B133230">
            <v>80</v>
          </cell>
          <cell r="C133230">
            <v>0</v>
          </cell>
        </row>
        <row r="133231">
          <cell r="A133231">
            <v>14225163</v>
          </cell>
          <cell r="B133231">
            <v>80</v>
          </cell>
          <cell r="C133231">
            <v>0</v>
          </cell>
        </row>
        <row r="133232">
          <cell r="A133232">
            <v>14221437</v>
          </cell>
          <cell r="B133232">
            <v>80</v>
          </cell>
          <cell r="C133232">
            <v>0</v>
          </cell>
        </row>
        <row r="133233">
          <cell r="A133233">
            <v>14240064</v>
          </cell>
          <cell r="B133233">
            <v>80</v>
          </cell>
          <cell r="C133233">
            <v>0</v>
          </cell>
        </row>
        <row r="133234">
          <cell r="A133234">
            <v>14235916</v>
          </cell>
          <cell r="B133234">
            <v>80</v>
          </cell>
          <cell r="C133234">
            <v>0</v>
          </cell>
        </row>
        <row r="133235">
          <cell r="A133235">
            <v>14240812</v>
          </cell>
          <cell r="B133235">
            <v>80</v>
          </cell>
          <cell r="C133235">
            <v>0</v>
          </cell>
        </row>
        <row r="133236">
          <cell r="A133236">
            <v>14240813</v>
          </cell>
          <cell r="B133236">
            <v>80</v>
          </cell>
          <cell r="C133236">
            <v>0</v>
          </cell>
        </row>
        <row r="133237">
          <cell r="A133237">
            <v>14236681</v>
          </cell>
          <cell r="B133237">
            <v>80</v>
          </cell>
          <cell r="C133237">
            <v>0</v>
          </cell>
        </row>
        <row r="133238">
          <cell r="A133238">
            <v>14233627</v>
          </cell>
          <cell r="B133238">
            <v>80</v>
          </cell>
          <cell r="C133238">
            <v>0</v>
          </cell>
        </row>
        <row r="133239">
          <cell r="A133239">
            <v>14234861</v>
          </cell>
          <cell r="B133239">
            <v>80</v>
          </cell>
          <cell r="C133239">
            <v>0</v>
          </cell>
        </row>
        <row r="133240">
          <cell r="A133240">
            <v>14240260</v>
          </cell>
          <cell r="B133240">
            <v>80</v>
          </cell>
          <cell r="C133240">
            <v>0</v>
          </cell>
        </row>
        <row r="133241">
          <cell r="A133241">
            <v>14234410</v>
          </cell>
          <cell r="B133241">
            <v>80</v>
          </cell>
          <cell r="C133241">
            <v>0</v>
          </cell>
        </row>
        <row r="133242">
          <cell r="A133242">
            <v>14110916</v>
          </cell>
          <cell r="B133242">
            <v>80</v>
          </cell>
          <cell r="C133242">
            <v>0</v>
          </cell>
        </row>
        <row r="133243">
          <cell r="A133243">
            <v>14119108</v>
          </cell>
          <cell r="B133243">
            <v>80</v>
          </cell>
          <cell r="C133243">
            <v>0</v>
          </cell>
        </row>
        <row r="133244">
          <cell r="A133244">
            <v>14122744</v>
          </cell>
          <cell r="B133244">
            <v>80</v>
          </cell>
          <cell r="C133244">
            <v>0</v>
          </cell>
        </row>
        <row r="133245">
          <cell r="A133245">
            <v>14109984</v>
          </cell>
          <cell r="B133245">
            <v>80</v>
          </cell>
          <cell r="C133245">
            <v>0</v>
          </cell>
        </row>
        <row r="133246">
          <cell r="A133246">
            <v>14111775</v>
          </cell>
          <cell r="B133246">
            <v>80</v>
          </cell>
          <cell r="C133246">
            <v>0</v>
          </cell>
        </row>
        <row r="133247">
          <cell r="A133247">
            <v>14112501</v>
          </cell>
          <cell r="B133247">
            <v>80</v>
          </cell>
          <cell r="C133247">
            <v>0</v>
          </cell>
        </row>
        <row r="133248">
          <cell r="A133248">
            <v>14111813</v>
          </cell>
          <cell r="B133248">
            <v>80</v>
          </cell>
          <cell r="C133248">
            <v>0</v>
          </cell>
        </row>
        <row r="133249">
          <cell r="A133249">
            <v>14163746</v>
          </cell>
          <cell r="B133249">
            <v>80</v>
          </cell>
          <cell r="C133249">
            <v>0</v>
          </cell>
        </row>
        <row r="133250">
          <cell r="A133250">
            <v>14162824</v>
          </cell>
          <cell r="B133250">
            <v>80</v>
          </cell>
          <cell r="C133250">
            <v>0</v>
          </cell>
        </row>
        <row r="133251">
          <cell r="A133251">
            <v>14157714</v>
          </cell>
          <cell r="B133251">
            <v>80</v>
          </cell>
          <cell r="C133251">
            <v>0</v>
          </cell>
        </row>
        <row r="133252">
          <cell r="A133252">
            <v>14163702</v>
          </cell>
          <cell r="B133252">
            <v>80</v>
          </cell>
          <cell r="C133252">
            <v>0</v>
          </cell>
        </row>
        <row r="133253">
          <cell r="A133253">
            <v>14157839</v>
          </cell>
          <cell r="B133253">
            <v>80</v>
          </cell>
          <cell r="C133253">
            <v>0</v>
          </cell>
        </row>
        <row r="133254">
          <cell r="A133254">
            <v>14138834</v>
          </cell>
          <cell r="B133254">
            <v>80</v>
          </cell>
          <cell r="C133254">
            <v>0</v>
          </cell>
        </row>
        <row r="133255">
          <cell r="A133255">
            <v>14139358</v>
          </cell>
          <cell r="B133255">
            <v>80</v>
          </cell>
          <cell r="C133255">
            <v>0</v>
          </cell>
        </row>
        <row r="133256">
          <cell r="A133256">
            <v>14139376</v>
          </cell>
          <cell r="B133256">
            <v>80</v>
          </cell>
          <cell r="C133256">
            <v>0</v>
          </cell>
        </row>
        <row r="133257">
          <cell r="A133257">
            <v>14139405</v>
          </cell>
          <cell r="B133257">
            <v>80</v>
          </cell>
          <cell r="C133257">
            <v>0</v>
          </cell>
        </row>
        <row r="133258">
          <cell r="A133258">
            <v>14151746</v>
          </cell>
          <cell r="B133258">
            <v>80</v>
          </cell>
          <cell r="C133258">
            <v>0</v>
          </cell>
        </row>
        <row r="133259">
          <cell r="A133259">
            <v>14151697</v>
          </cell>
          <cell r="B133259">
            <v>80</v>
          </cell>
          <cell r="C133259">
            <v>0</v>
          </cell>
        </row>
        <row r="133260">
          <cell r="A133260">
            <v>14151782</v>
          </cell>
          <cell r="B133260">
            <v>80</v>
          </cell>
          <cell r="C133260">
            <v>0</v>
          </cell>
        </row>
        <row r="133261">
          <cell r="A133261">
            <v>14144193</v>
          </cell>
          <cell r="B133261">
            <v>80</v>
          </cell>
          <cell r="C133261">
            <v>0</v>
          </cell>
        </row>
        <row r="133262">
          <cell r="A133262">
            <v>14186662</v>
          </cell>
          <cell r="B133262">
            <v>80</v>
          </cell>
          <cell r="C133262">
            <v>0</v>
          </cell>
        </row>
        <row r="133263">
          <cell r="A133263">
            <v>14173848</v>
          </cell>
          <cell r="B133263">
            <v>80</v>
          </cell>
          <cell r="C133263">
            <v>0</v>
          </cell>
        </row>
        <row r="133264">
          <cell r="A133264">
            <v>14173889</v>
          </cell>
          <cell r="B133264">
            <v>80</v>
          </cell>
          <cell r="C133264">
            <v>0</v>
          </cell>
        </row>
        <row r="133265">
          <cell r="A133265">
            <v>14178103</v>
          </cell>
          <cell r="B133265">
            <v>80</v>
          </cell>
          <cell r="C133265">
            <v>0</v>
          </cell>
        </row>
        <row r="133266">
          <cell r="A133266">
            <v>14178140</v>
          </cell>
          <cell r="B133266">
            <v>80</v>
          </cell>
          <cell r="C133266">
            <v>0</v>
          </cell>
        </row>
        <row r="133267">
          <cell r="A133267">
            <v>14173753</v>
          </cell>
          <cell r="B133267">
            <v>80</v>
          </cell>
          <cell r="C133267">
            <v>0</v>
          </cell>
        </row>
        <row r="133268">
          <cell r="A133268">
            <v>14173755</v>
          </cell>
          <cell r="B133268">
            <v>80</v>
          </cell>
          <cell r="C133268">
            <v>0</v>
          </cell>
        </row>
        <row r="133269">
          <cell r="A133269">
            <v>14173784</v>
          </cell>
          <cell r="B133269">
            <v>80</v>
          </cell>
          <cell r="C133269">
            <v>0</v>
          </cell>
        </row>
        <row r="133270">
          <cell r="A133270">
            <v>14179416</v>
          </cell>
          <cell r="B133270">
            <v>80</v>
          </cell>
          <cell r="C133270">
            <v>0</v>
          </cell>
        </row>
        <row r="133271">
          <cell r="A133271">
            <v>14173828</v>
          </cell>
          <cell r="B133271">
            <v>80</v>
          </cell>
          <cell r="C133271">
            <v>0</v>
          </cell>
        </row>
        <row r="133272">
          <cell r="A133272">
            <v>14136617</v>
          </cell>
          <cell r="B133272">
            <v>80</v>
          </cell>
          <cell r="C133272">
            <v>0</v>
          </cell>
        </row>
        <row r="133273">
          <cell r="A133273">
            <v>14138493</v>
          </cell>
          <cell r="B133273">
            <v>80</v>
          </cell>
          <cell r="C133273">
            <v>0</v>
          </cell>
        </row>
        <row r="133274">
          <cell r="A133274">
            <v>14130895</v>
          </cell>
          <cell r="B133274">
            <v>80</v>
          </cell>
          <cell r="C133274">
            <v>0</v>
          </cell>
        </row>
        <row r="133275">
          <cell r="A133275">
            <v>14136063</v>
          </cell>
          <cell r="B133275">
            <v>80</v>
          </cell>
          <cell r="C133275">
            <v>0</v>
          </cell>
        </row>
        <row r="133276">
          <cell r="A133276">
            <v>14136306</v>
          </cell>
          <cell r="B133276">
            <v>80</v>
          </cell>
          <cell r="C133276">
            <v>0</v>
          </cell>
        </row>
        <row r="133277">
          <cell r="A133277">
            <v>14136665</v>
          </cell>
          <cell r="B133277">
            <v>80</v>
          </cell>
          <cell r="C133277">
            <v>0</v>
          </cell>
        </row>
        <row r="133278">
          <cell r="A133278">
            <v>14213329</v>
          </cell>
          <cell r="B133278">
            <v>80</v>
          </cell>
          <cell r="C133278">
            <v>0</v>
          </cell>
        </row>
        <row r="133279">
          <cell r="A133279">
            <v>14211757</v>
          </cell>
          <cell r="B133279">
            <v>80</v>
          </cell>
          <cell r="C133279">
            <v>0</v>
          </cell>
        </row>
        <row r="133280">
          <cell r="A133280">
            <v>14250739</v>
          </cell>
          <cell r="B133280">
            <v>80</v>
          </cell>
          <cell r="C133280">
            <v>0</v>
          </cell>
        </row>
        <row r="133281">
          <cell r="A133281">
            <v>14255927</v>
          </cell>
          <cell r="B133281">
            <v>80</v>
          </cell>
          <cell r="C133281">
            <v>0</v>
          </cell>
        </row>
        <row r="133282">
          <cell r="A133282">
            <v>14255238</v>
          </cell>
          <cell r="B133282">
            <v>80</v>
          </cell>
          <cell r="C133282">
            <v>0</v>
          </cell>
        </row>
        <row r="133283">
          <cell r="A133283">
            <v>14257648</v>
          </cell>
          <cell r="B133283">
            <v>80</v>
          </cell>
          <cell r="C133283">
            <v>0</v>
          </cell>
        </row>
        <row r="133284">
          <cell r="A133284">
            <v>14261035</v>
          </cell>
          <cell r="B133284">
            <v>80</v>
          </cell>
          <cell r="C133284">
            <v>0</v>
          </cell>
        </row>
        <row r="133285">
          <cell r="A133285">
            <v>14254886</v>
          </cell>
          <cell r="B133285">
            <v>80</v>
          </cell>
          <cell r="C133285">
            <v>0</v>
          </cell>
        </row>
        <row r="133286">
          <cell r="A133286">
            <v>14262884</v>
          </cell>
          <cell r="B133286">
            <v>80</v>
          </cell>
          <cell r="C133286">
            <v>0</v>
          </cell>
        </row>
        <row r="133287">
          <cell r="A133287">
            <v>14274663</v>
          </cell>
          <cell r="B133287">
            <v>80</v>
          </cell>
          <cell r="C133287">
            <v>0</v>
          </cell>
        </row>
        <row r="133288">
          <cell r="A133288">
            <v>14271594</v>
          </cell>
          <cell r="B133288">
            <v>80</v>
          </cell>
          <cell r="C133288">
            <v>0</v>
          </cell>
        </row>
        <row r="133289">
          <cell r="A133289">
            <v>14276081</v>
          </cell>
          <cell r="B133289">
            <v>80</v>
          </cell>
          <cell r="C133289">
            <v>0</v>
          </cell>
        </row>
        <row r="133290">
          <cell r="A133290">
            <v>14276354</v>
          </cell>
          <cell r="B133290">
            <v>80</v>
          </cell>
          <cell r="C133290">
            <v>0</v>
          </cell>
        </row>
        <row r="133291">
          <cell r="A133291">
            <v>14294772</v>
          </cell>
          <cell r="B133291">
            <v>80</v>
          </cell>
          <cell r="C133291">
            <v>0</v>
          </cell>
        </row>
        <row r="133292">
          <cell r="A133292">
            <v>14294998</v>
          </cell>
          <cell r="B133292">
            <v>80</v>
          </cell>
          <cell r="C133292">
            <v>0</v>
          </cell>
        </row>
        <row r="133293">
          <cell r="A133293">
            <v>14291213</v>
          </cell>
          <cell r="B133293">
            <v>80</v>
          </cell>
          <cell r="C133293">
            <v>0</v>
          </cell>
        </row>
        <row r="133294">
          <cell r="A133294">
            <v>14285011</v>
          </cell>
          <cell r="B133294">
            <v>80</v>
          </cell>
          <cell r="C133294">
            <v>0</v>
          </cell>
        </row>
        <row r="133295">
          <cell r="A133295">
            <v>14416122</v>
          </cell>
          <cell r="B133295">
            <v>80</v>
          </cell>
          <cell r="C133295">
            <v>0</v>
          </cell>
        </row>
        <row r="133296">
          <cell r="A133296">
            <v>14415524</v>
          </cell>
          <cell r="B133296">
            <v>80</v>
          </cell>
          <cell r="C133296">
            <v>0</v>
          </cell>
        </row>
        <row r="133297">
          <cell r="A133297">
            <v>14435100</v>
          </cell>
          <cell r="B133297">
            <v>80</v>
          </cell>
          <cell r="C133297">
            <v>0</v>
          </cell>
        </row>
        <row r="133298">
          <cell r="A133298">
            <v>14442074</v>
          </cell>
          <cell r="B133298">
            <v>80</v>
          </cell>
          <cell r="C133298">
            <v>0</v>
          </cell>
        </row>
        <row r="133299">
          <cell r="A133299">
            <v>14442006</v>
          </cell>
          <cell r="B133299">
            <v>80</v>
          </cell>
          <cell r="C133299">
            <v>0</v>
          </cell>
        </row>
        <row r="133300">
          <cell r="A133300">
            <v>14436232</v>
          </cell>
          <cell r="B133300">
            <v>80</v>
          </cell>
          <cell r="C133300">
            <v>0</v>
          </cell>
        </row>
        <row r="133301">
          <cell r="A133301">
            <v>14311836</v>
          </cell>
          <cell r="B133301">
            <v>80</v>
          </cell>
          <cell r="C133301">
            <v>0</v>
          </cell>
        </row>
        <row r="133302">
          <cell r="A133302">
            <v>14358956</v>
          </cell>
          <cell r="B133302">
            <v>80</v>
          </cell>
          <cell r="C133302">
            <v>0</v>
          </cell>
        </row>
        <row r="133303">
          <cell r="A133303">
            <v>14357390</v>
          </cell>
          <cell r="B133303">
            <v>80</v>
          </cell>
          <cell r="C133303">
            <v>0</v>
          </cell>
        </row>
        <row r="133304">
          <cell r="A133304">
            <v>14341539</v>
          </cell>
          <cell r="B133304">
            <v>80</v>
          </cell>
          <cell r="C133304">
            <v>0</v>
          </cell>
        </row>
        <row r="133305">
          <cell r="A133305">
            <v>14349459</v>
          </cell>
          <cell r="B133305">
            <v>80</v>
          </cell>
          <cell r="C133305">
            <v>0</v>
          </cell>
        </row>
        <row r="133306">
          <cell r="A133306">
            <v>14335563</v>
          </cell>
          <cell r="B133306">
            <v>80</v>
          </cell>
          <cell r="C133306">
            <v>0</v>
          </cell>
        </row>
        <row r="133307">
          <cell r="A133307">
            <v>14396370</v>
          </cell>
          <cell r="B133307">
            <v>80</v>
          </cell>
          <cell r="C133307">
            <v>0</v>
          </cell>
        </row>
        <row r="133308">
          <cell r="A133308">
            <v>14396472</v>
          </cell>
          <cell r="B133308">
            <v>80</v>
          </cell>
          <cell r="C133308">
            <v>0</v>
          </cell>
        </row>
        <row r="133309">
          <cell r="A133309">
            <v>14393808</v>
          </cell>
          <cell r="B133309">
            <v>80</v>
          </cell>
          <cell r="C133309">
            <v>0</v>
          </cell>
        </row>
        <row r="133310">
          <cell r="A133310">
            <v>14394112</v>
          </cell>
          <cell r="B133310">
            <v>80</v>
          </cell>
          <cell r="C133310">
            <v>0</v>
          </cell>
        </row>
        <row r="133311">
          <cell r="A133311">
            <v>14394280</v>
          </cell>
          <cell r="B133311">
            <v>80</v>
          </cell>
          <cell r="C133311">
            <v>0</v>
          </cell>
        </row>
        <row r="133312">
          <cell r="A133312">
            <v>14394444</v>
          </cell>
          <cell r="B133312">
            <v>80</v>
          </cell>
          <cell r="C133312">
            <v>0</v>
          </cell>
        </row>
        <row r="133313">
          <cell r="A133313">
            <v>14386981</v>
          </cell>
          <cell r="B133313">
            <v>80</v>
          </cell>
          <cell r="C133313">
            <v>0</v>
          </cell>
        </row>
        <row r="133314">
          <cell r="A133314">
            <v>14373114</v>
          </cell>
          <cell r="B133314">
            <v>80</v>
          </cell>
          <cell r="C133314">
            <v>0</v>
          </cell>
        </row>
        <row r="133315">
          <cell r="A133315">
            <v>14371081</v>
          </cell>
          <cell r="B133315">
            <v>80</v>
          </cell>
          <cell r="C133315">
            <v>0</v>
          </cell>
        </row>
        <row r="133316">
          <cell r="A133316">
            <v>14325170</v>
          </cell>
          <cell r="B133316">
            <v>80</v>
          </cell>
          <cell r="C133316">
            <v>0</v>
          </cell>
        </row>
        <row r="133317">
          <cell r="A133317">
            <v>14325152</v>
          </cell>
          <cell r="B133317">
            <v>80</v>
          </cell>
          <cell r="C133317">
            <v>0</v>
          </cell>
        </row>
        <row r="133318">
          <cell r="A133318">
            <v>14319503</v>
          </cell>
          <cell r="B133318">
            <v>80</v>
          </cell>
          <cell r="C133318">
            <v>0</v>
          </cell>
        </row>
        <row r="133319">
          <cell r="A133319">
            <v>14325184</v>
          </cell>
          <cell r="B133319">
            <v>80</v>
          </cell>
          <cell r="C133319">
            <v>0</v>
          </cell>
        </row>
        <row r="133320">
          <cell r="A133320">
            <v>14325732</v>
          </cell>
          <cell r="B133320">
            <v>80</v>
          </cell>
          <cell r="C133320">
            <v>0</v>
          </cell>
        </row>
        <row r="133321">
          <cell r="A133321">
            <v>14325759</v>
          </cell>
          <cell r="B133321">
            <v>80</v>
          </cell>
          <cell r="C133321">
            <v>0</v>
          </cell>
        </row>
        <row r="133322">
          <cell r="A133322">
            <v>14450903</v>
          </cell>
          <cell r="B133322">
            <v>80</v>
          </cell>
          <cell r="C133322">
            <v>0</v>
          </cell>
        </row>
        <row r="133323">
          <cell r="A133323">
            <v>14458882</v>
          </cell>
          <cell r="B133323">
            <v>80</v>
          </cell>
          <cell r="C133323">
            <v>0</v>
          </cell>
        </row>
        <row r="133324">
          <cell r="A133324">
            <v>14449573</v>
          </cell>
          <cell r="B133324">
            <v>80</v>
          </cell>
          <cell r="C133324">
            <v>0</v>
          </cell>
        </row>
        <row r="133325">
          <cell r="A133325">
            <v>14451511</v>
          </cell>
          <cell r="B133325">
            <v>80</v>
          </cell>
          <cell r="C133325">
            <v>0</v>
          </cell>
        </row>
        <row r="133326">
          <cell r="A133326">
            <v>14452004</v>
          </cell>
          <cell r="B133326">
            <v>80</v>
          </cell>
          <cell r="C133326">
            <v>0</v>
          </cell>
        </row>
        <row r="133327">
          <cell r="A133327">
            <v>14459208</v>
          </cell>
          <cell r="B133327">
            <v>80</v>
          </cell>
          <cell r="C133327">
            <v>0</v>
          </cell>
        </row>
        <row r="133328">
          <cell r="A133328">
            <v>14451793</v>
          </cell>
          <cell r="B133328">
            <v>80</v>
          </cell>
          <cell r="C133328">
            <v>0</v>
          </cell>
        </row>
        <row r="133329">
          <cell r="A133329">
            <v>14458437</v>
          </cell>
          <cell r="B133329">
            <v>80</v>
          </cell>
          <cell r="C133329">
            <v>0</v>
          </cell>
        </row>
        <row r="133330">
          <cell r="A133330">
            <v>14465656</v>
          </cell>
          <cell r="B133330">
            <v>80</v>
          </cell>
          <cell r="C133330">
            <v>0</v>
          </cell>
        </row>
        <row r="133331">
          <cell r="A133331">
            <v>14469508</v>
          </cell>
          <cell r="B133331">
            <v>80</v>
          </cell>
          <cell r="C133331">
            <v>0</v>
          </cell>
        </row>
        <row r="133332">
          <cell r="A133332">
            <v>14471564</v>
          </cell>
          <cell r="B133332">
            <v>80</v>
          </cell>
          <cell r="C133332">
            <v>0</v>
          </cell>
        </row>
        <row r="133333">
          <cell r="A133333">
            <v>14469685</v>
          </cell>
          <cell r="B133333">
            <v>80</v>
          </cell>
          <cell r="C133333">
            <v>0</v>
          </cell>
        </row>
        <row r="133334">
          <cell r="A133334">
            <v>14469782</v>
          </cell>
          <cell r="B133334">
            <v>80</v>
          </cell>
          <cell r="C133334">
            <v>0</v>
          </cell>
        </row>
        <row r="133335">
          <cell r="A133335">
            <v>14465911</v>
          </cell>
          <cell r="B133335">
            <v>80</v>
          </cell>
          <cell r="C133335">
            <v>0</v>
          </cell>
        </row>
        <row r="133336">
          <cell r="A133336">
            <v>14469536</v>
          </cell>
          <cell r="B133336">
            <v>80</v>
          </cell>
          <cell r="C133336">
            <v>0</v>
          </cell>
        </row>
        <row r="133337">
          <cell r="A133337">
            <v>14469602</v>
          </cell>
          <cell r="B133337">
            <v>80</v>
          </cell>
          <cell r="C133337">
            <v>0</v>
          </cell>
        </row>
        <row r="133338">
          <cell r="A133338">
            <v>14469809</v>
          </cell>
          <cell r="B133338">
            <v>80</v>
          </cell>
          <cell r="C133338">
            <v>0</v>
          </cell>
        </row>
        <row r="133339">
          <cell r="A133339">
            <v>14469706</v>
          </cell>
          <cell r="B133339">
            <v>80</v>
          </cell>
          <cell r="C133339">
            <v>0</v>
          </cell>
        </row>
        <row r="133340">
          <cell r="A133340">
            <v>14465723</v>
          </cell>
          <cell r="B133340">
            <v>80</v>
          </cell>
          <cell r="C133340">
            <v>0</v>
          </cell>
        </row>
        <row r="133341">
          <cell r="A133341">
            <v>14469749</v>
          </cell>
          <cell r="B133341">
            <v>80</v>
          </cell>
          <cell r="C133341">
            <v>0</v>
          </cell>
        </row>
        <row r="133342">
          <cell r="A133342">
            <v>14465987</v>
          </cell>
          <cell r="B133342">
            <v>80</v>
          </cell>
          <cell r="C133342">
            <v>0</v>
          </cell>
        </row>
        <row r="133343">
          <cell r="A133343">
            <v>14471055</v>
          </cell>
          <cell r="B133343">
            <v>80</v>
          </cell>
          <cell r="C133343">
            <v>0</v>
          </cell>
        </row>
        <row r="133344">
          <cell r="A133344">
            <v>14471846</v>
          </cell>
          <cell r="B133344">
            <v>80</v>
          </cell>
          <cell r="C133344">
            <v>0</v>
          </cell>
        </row>
        <row r="133345">
          <cell r="A133345">
            <v>14470872</v>
          </cell>
          <cell r="B133345">
            <v>80</v>
          </cell>
          <cell r="C133345">
            <v>0</v>
          </cell>
        </row>
        <row r="133346">
          <cell r="A133346">
            <v>14465549</v>
          </cell>
          <cell r="B133346">
            <v>80</v>
          </cell>
          <cell r="C133346">
            <v>0</v>
          </cell>
        </row>
        <row r="133347">
          <cell r="A133347">
            <v>14459411</v>
          </cell>
          <cell r="B133347">
            <v>80</v>
          </cell>
          <cell r="C133347">
            <v>0</v>
          </cell>
        </row>
        <row r="133348">
          <cell r="A133348">
            <v>14472519</v>
          </cell>
          <cell r="B133348">
            <v>80</v>
          </cell>
          <cell r="C133348">
            <v>0</v>
          </cell>
        </row>
        <row r="133349">
          <cell r="A133349">
            <v>14464857</v>
          </cell>
          <cell r="B133349">
            <v>80</v>
          </cell>
          <cell r="C133349">
            <v>0</v>
          </cell>
        </row>
        <row r="133350">
          <cell r="A133350">
            <v>14465872</v>
          </cell>
          <cell r="B133350">
            <v>80</v>
          </cell>
          <cell r="C133350">
            <v>0</v>
          </cell>
        </row>
        <row r="133351">
          <cell r="A133351">
            <v>14465128</v>
          </cell>
          <cell r="B133351">
            <v>80</v>
          </cell>
          <cell r="C133351">
            <v>0</v>
          </cell>
        </row>
        <row r="133352">
          <cell r="A133352">
            <v>14484996</v>
          </cell>
          <cell r="B133352">
            <v>80</v>
          </cell>
          <cell r="C133352">
            <v>0</v>
          </cell>
        </row>
        <row r="133353">
          <cell r="A133353">
            <v>14480838</v>
          </cell>
          <cell r="B133353">
            <v>80</v>
          </cell>
          <cell r="C133353">
            <v>0</v>
          </cell>
        </row>
        <row r="133354">
          <cell r="A133354">
            <v>14484547</v>
          </cell>
          <cell r="B133354">
            <v>80</v>
          </cell>
          <cell r="C133354">
            <v>0</v>
          </cell>
        </row>
        <row r="133355">
          <cell r="A133355">
            <v>14485347</v>
          </cell>
          <cell r="B133355">
            <v>80</v>
          </cell>
          <cell r="C133355">
            <v>0</v>
          </cell>
        </row>
        <row r="133356">
          <cell r="A133356">
            <v>14486045</v>
          </cell>
          <cell r="B133356">
            <v>80</v>
          </cell>
          <cell r="C133356">
            <v>0</v>
          </cell>
        </row>
        <row r="133357">
          <cell r="A133357">
            <v>14485610</v>
          </cell>
          <cell r="B133357">
            <v>80</v>
          </cell>
          <cell r="C133357">
            <v>0</v>
          </cell>
        </row>
        <row r="133358">
          <cell r="A133358">
            <v>14484348</v>
          </cell>
          <cell r="B133358">
            <v>80</v>
          </cell>
          <cell r="C133358">
            <v>0</v>
          </cell>
        </row>
        <row r="133359">
          <cell r="A133359">
            <v>14485920</v>
          </cell>
          <cell r="B133359">
            <v>80</v>
          </cell>
          <cell r="C133359">
            <v>0</v>
          </cell>
        </row>
        <row r="133360">
          <cell r="A133360">
            <v>14484870</v>
          </cell>
          <cell r="B133360">
            <v>80</v>
          </cell>
          <cell r="C133360">
            <v>0</v>
          </cell>
        </row>
        <row r="133361">
          <cell r="A133361">
            <v>14486930</v>
          </cell>
          <cell r="B133361">
            <v>80</v>
          </cell>
          <cell r="C133361">
            <v>0</v>
          </cell>
        </row>
        <row r="133362">
          <cell r="A133362">
            <v>14480795</v>
          </cell>
          <cell r="B133362">
            <v>80</v>
          </cell>
          <cell r="C133362">
            <v>0</v>
          </cell>
        </row>
        <row r="133363">
          <cell r="A133363">
            <v>14481276</v>
          </cell>
          <cell r="B133363">
            <v>80</v>
          </cell>
          <cell r="C133363">
            <v>0</v>
          </cell>
        </row>
        <row r="133364">
          <cell r="A133364">
            <v>14495215</v>
          </cell>
          <cell r="B133364">
            <v>80</v>
          </cell>
          <cell r="C133364">
            <v>0</v>
          </cell>
        </row>
        <row r="133365">
          <cell r="A133365">
            <v>14496495</v>
          </cell>
          <cell r="B133365">
            <v>80</v>
          </cell>
          <cell r="C133365">
            <v>0</v>
          </cell>
        </row>
        <row r="133366">
          <cell r="A133366">
            <v>14495836</v>
          </cell>
          <cell r="B133366">
            <v>80</v>
          </cell>
          <cell r="C133366">
            <v>0</v>
          </cell>
        </row>
        <row r="133367">
          <cell r="A133367">
            <v>14496564</v>
          </cell>
          <cell r="B133367">
            <v>80</v>
          </cell>
          <cell r="C133367">
            <v>0</v>
          </cell>
        </row>
        <row r="133368">
          <cell r="A133368">
            <v>14495868</v>
          </cell>
          <cell r="B133368">
            <v>80</v>
          </cell>
          <cell r="C133368">
            <v>0</v>
          </cell>
        </row>
        <row r="133369">
          <cell r="A133369">
            <v>14496360</v>
          </cell>
          <cell r="B133369">
            <v>80</v>
          </cell>
          <cell r="C133369">
            <v>0</v>
          </cell>
        </row>
        <row r="133370">
          <cell r="A133370">
            <v>14495643</v>
          </cell>
          <cell r="B133370">
            <v>80</v>
          </cell>
          <cell r="C133370">
            <v>0</v>
          </cell>
        </row>
        <row r="133371">
          <cell r="A133371">
            <v>14618263</v>
          </cell>
          <cell r="B133371">
            <v>80</v>
          </cell>
          <cell r="C133371">
            <v>0</v>
          </cell>
        </row>
        <row r="133372">
          <cell r="A133372">
            <v>14618369</v>
          </cell>
          <cell r="B133372">
            <v>80</v>
          </cell>
          <cell r="C133372">
            <v>0</v>
          </cell>
        </row>
        <row r="133373">
          <cell r="A133373">
            <v>14609718</v>
          </cell>
          <cell r="B133373">
            <v>80</v>
          </cell>
          <cell r="C133373">
            <v>0</v>
          </cell>
        </row>
        <row r="133374">
          <cell r="A133374">
            <v>14609722</v>
          </cell>
          <cell r="B133374">
            <v>80</v>
          </cell>
          <cell r="C133374">
            <v>0</v>
          </cell>
        </row>
        <row r="133375">
          <cell r="A133375">
            <v>14609968</v>
          </cell>
          <cell r="B133375">
            <v>80</v>
          </cell>
          <cell r="C133375">
            <v>0</v>
          </cell>
        </row>
        <row r="133376">
          <cell r="A133376">
            <v>14616847</v>
          </cell>
          <cell r="B133376">
            <v>80</v>
          </cell>
          <cell r="C133376">
            <v>0</v>
          </cell>
        </row>
        <row r="133377">
          <cell r="A133377">
            <v>14617167</v>
          </cell>
          <cell r="B133377">
            <v>80</v>
          </cell>
          <cell r="C133377">
            <v>0</v>
          </cell>
        </row>
        <row r="133378">
          <cell r="A133378">
            <v>14618239</v>
          </cell>
          <cell r="B133378">
            <v>80</v>
          </cell>
          <cell r="C133378">
            <v>0</v>
          </cell>
        </row>
        <row r="133379">
          <cell r="A133379">
            <v>14618385</v>
          </cell>
          <cell r="B133379">
            <v>80</v>
          </cell>
          <cell r="C133379">
            <v>0</v>
          </cell>
        </row>
        <row r="133380">
          <cell r="A133380">
            <v>14618390</v>
          </cell>
          <cell r="B133380">
            <v>80</v>
          </cell>
          <cell r="C133380">
            <v>0</v>
          </cell>
        </row>
        <row r="133381">
          <cell r="A133381">
            <v>14618391</v>
          </cell>
          <cell r="B133381">
            <v>80</v>
          </cell>
          <cell r="C133381">
            <v>0</v>
          </cell>
        </row>
        <row r="133382">
          <cell r="A133382">
            <v>14618289</v>
          </cell>
          <cell r="B133382">
            <v>80</v>
          </cell>
          <cell r="C133382">
            <v>0</v>
          </cell>
        </row>
        <row r="133383">
          <cell r="A133383">
            <v>14609755</v>
          </cell>
          <cell r="B133383">
            <v>80</v>
          </cell>
          <cell r="C133383">
            <v>0</v>
          </cell>
        </row>
        <row r="133384">
          <cell r="A133384">
            <v>14618478</v>
          </cell>
          <cell r="B133384">
            <v>80</v>
          </cell>
          <cell r="C133384">
            <v>0</v>
          </cell>
        </row>
        <row r="133385">
          <cell r="A133385">
            <v>14609764</v>
          </cell>
          <cell r="B133385">
            <v>80</v>
          </cell>
          <cell r="C133385">
            <v>0</v>
          </cell>
        </row>
        <row r="133386">
          <cell r="A133386">
            <v>14610005</v>
          </cell>
          <cell r="B133386">
            <v>80</v>
          </cell>
          <cell r="C133386">
            <v>0</v>
          </cell>
        </row>
        <row r="133387">
          <cell r="A133387">
            <v>14612617</v>
          </cell>
          <cell r="B133387">
            <v>80</v>
          </cell>
          <cell r="C133387">
            <v>0</v>
          </cell>
        </row>
        <row r="133388">
          <cell r="A133388">
            <v>14610995</v>
          </cell>
          <cell r="B133388">
            <v>80</v>
          </cell>
          <cell r="C133388">
            <v>0</v>
          </cell>
        </row>
        <row r="133389">
          <cell r="A133389">
            <v>14611725</v>
          </cell>
          <cell r="B133389">
            <v>80</v>
          </cell>
          <cell r="C133389">
            <v>0</v>
          </cell>
        </row>
        <row r="133390">
          <cell r="A133390">
            <v>14616771</v>
          </cell>
          <cell r="B133390">
            <v>80</v>
          </cell>
          <cell r="C133390">
            <v>0</v>
          </cell>
        </row>
        <row r="133391">
          <cell r="A133391">
            <v>14610059</v>
          </cell>
          <cell r="B133391">
            <v>80</v>
          </cell>
          <cell r="C133391">
            <v>0</v>
          </cell>
        </row>
        <row r="133392">
          <cell r="A133392">
            <v>14616652</v>
          </cell>
          <cell r="B133392">
            <v>80</v>
          </cell>
          <cell r="C133392">
            <v>0</v>
          </cell>
        </row>
        <row r="133393">
          <cell r="A133393">
            <v>14618756</v>
          </cell>
          <cell r="B133393">
            <v>80</v>
          </cell>
          <cell r="C133393">
            <v>0</v>
          </cell>
        </row>
        <row r="133394">
          <cell r="A133394">
            <v>14609820</v>
          </cell>
          <cell r="B133394">
            <v>80</v>
          </cell>
          <cell r="C133394">
            <v>0</v>
          </cell>
        </row>
        <row r="133395">
          <cell r="A133395">
            <v>14612217</v>
          </cell>
          <cell r="B133395">
            <v>80</v>
          </cell>
          <cell r="C133395">
            <v>0</v>
          </cell>
        </row>
        <row r="133396">
          <cell r="A133396">
            <v>14608863</v>
          </cell>
          <cell r="B133396">
            <v>80</v>
          </cell>
          <cell r="C133396">
            <v>0</v>
          </cell>
        </row>
        <row r="133397">
          <cell r="A133397">
            <v>14609591</v>
          </cell>
          <cell r="B133397">
            <v>80</v>
          </cell>
          <cell r="C133397">
            <v>0</v>
          </cell>
        </row>
        <row r="133398">
          <cell r="A133398">
            <v>14610084</v>
          </cell>
          <cell r="B133398">
            <v>80</v>
          </cell>
          <cell r="C133398">
            <v>0</v>
          </cell>
        </row>
        <row r="133399">
          <cell r="A133399">
            <v>14609848</v>
          </cell>
          <cell r="B133399">
            <v>80</v>
          </cell>
          <cell r="C133399">
            <v>0</v>
          </cell>
        </row>
        <row r="133400">
          <cell r="A133400">
            <v>14610110</v>
          </cell>
          <cell r="B133400">
            <v>80</v>
          </cell>
          <cell r="C133400">
            <v>0</v>
          </cell>
        </row>
        <row r="133401">
          <cell r="A133401">
            <v>14612051</v>
          </cell>
          <cell r="B133401">
            <v>80</v>
          </cell>
          <cell r="C133401">
            <v>0</v>
          </cell>
        </row>
        <row r="133402">
          <cell r="A133402">
            <v>14609665</v>
          </cell>
          <cell r="B133402">
            <v>80</v>
          </cell>
          <cell r="C133402">
            <v>0</v>
          </cell>
        </row>
        <row r="133403">
          <cell r="A133403">
            <v>14609894</v>
          </cell>
          <cell r="B133403">
            <v>80</v>
          </cell>
          <cell r="C133403">
            <v>0</v>
          </cell>
        </row>
        <row r="133404">
          <cell r="A133404">
            <v>14609921</v>
          </cell>
          <cell r="B133404">
            <v>80</v>
          </cell>
          <cell r="C133404">
            <v>0</v>
          </cell>
        </row>
        <row r="133405">
          <cell r="A133405">
            <v>14609686</v>
          </cell>
          <cell r="B133405">
            <v>80</v>
          </cell>
          <cell r="C133405">
            <v>0</v>
          </cell>
        </row>
        <row r="133406">
          <cell r="A133406">
            <v>14618187</v>
          </cell>
          <cell r="B133406">
            <v>80</v>
          </cell>
          <cell r="C133406">
            <v>0</v>
          </cell>
        </row>
        <row r="133407">
          <cell r="A133407">
            <v>14610677</v>
          </cell>
          <cell r="B133407">
            <v>80</v>
          </cell>
          <cell r="C133407">
            <v>0</v>
          </cell>
        </row>
        <row r="133408">
          <cell r="A133408">
            <v>0</v>
          </cell>
          <cell r="B133408">
            <v>80</v>
          </cell>
          <cell r="C133408">
            <v>0</v>
          </cell>
        </row>
        <row r="133409">
          <cell r="A133409">
            <v>14626275</v>
          </cell>
          <cell r="B133409">
            <v>80</v>
          </cell>
          <cell r="C133409">
            <v>0</v>
          </cell>
        </row>
        <row r="133410">
          <cell r="A133410">
            <v>14624142</v>
          </cell>
          <cell r="B133410">
            <v>80</v>
          </cell>
          <cell r="C133410">
            <v>0</v>
          </cell>
        </row>
        <row r="133411">
          <cell r="A133411">
            <v>14626310</v>
          </cell>
          <cell r="B133411">
            <v>80</v>
          </cell>
          <cell r="C133411">
            <v>0</v>
          </cell>
        </row>
        <row r="133412">
          <cell r="A133412">
            <v>14626102</v>
          </cell>
          <cell r="B133412">
            <v>80</v>
          </cell>
          <cell r="C133412">
            <v>0</v>
          </cell>
        </row>
        <row r="133413">
          <cell r="A133413">
            <v>14626347</v>
          </cell>
          <cell r="B133413">
            <v>80</v>
          </cell>
          <cell r="C133413">
            <v>0</v>
          </cell>
        </row>
        <row r="133414">
          <cell r="A133414">
            <v>14631501</v>
          </cell>
          <cell r="B133414">
            <v>80</v>
          </cell>
          <cell r="C133414">
            <v>0</v>
          </cell>
        </row>
        <row r="133415">
          <cell r="A133415">
            <v>14626375</v>
          </cell>
          <cell r="B133415">
            <v>80</v>
          </cell>
          <cell r="C133415">
            <v>0</v>
          </cell>
        </row>
        <row r="133416">
          <cell r="A133416">
            <v>14624219</v>
          </cell>
          <cell r="B133416">
            <v>80</v>
          </cell>
          <cell r="C133416">
            <v>0</v>
          </cell>
        </row>
        <row r="133417">
          <cell r="A133417">
            <v>14624455</v>
          </cell>
          <cell r="B133417">
            <v>80</v>
          </cell>
          <cell r="C133417">
            <v>0</v>
          </cell>
        </row>
        <row r="133418">
          <cell r="A133418">
            <v>14624259</v>
          </cell>
          <cell r="B133418">
            <v>80</v>
          </cell>
          <cell r="C133418">
            <v>0</v>
          </cell>
        </row>
        <row r="133419">
          <cell r="A133419">
            <v>14510577</v>
          </cell>
          <cell r="B133419">
            <v>80</v>
          </cell>
          <cell r="C133419">
            <v>0</v>
          </cell>
        </row>
        <row r="133420">
          <cell r="A133420">
            <v>14510906</v>
          </cell>
          <cell r="B133420">
            <v>80</v>
          </cell>
          <cell r="C133420">
            <v>0</v>
          </cell>
        </row>
        <row r="133421">
          <cell r="A133421">
            <v>14508635</v>
          </cell>
          <cell r="B133421">
            <v>80</v>
          </cell>
          <cell r="C133421">
            <v>0</v>
          </cell>
        </row>
        <row r="133422">
          <cell r="A133422">
            <v>14509380</v>
          </cell>
          <cell r="B133422">
            <v>80</v>
          </cell>
          <cell r="C133422">
            <v>0</v>
          </cell>
        </row>
        <row r="133423">
          <cell r="A133423">
            <v>14500472</v>
          </cell>
          <cell r="B133423">
            <v>80</v>
          </cell>
          <cell r="C133423">
            <v>0</v>
          </cell>
        </row>
        <row r="133424">
          <cell r="A133424">
            <v>14502395</v>
          </cell>
          <cell r="B133424">
            <v>80</v>
          </cell>
          <cell r="C133424">
            <v>0</v>
          </cell>
        </row>
        <row r="133425">
          <cell r="A133425">
            <v>14502889</v>
          </cell>
          <cell r="B133425">
            <v>80</v>
          </cell>
          <cell r="C133425">
            <v>0</v>
          </cell>
        </row>
        <row r="133426">
          <cell r="A133426">
            <v>14509056</v>
          </cell>
          <cell r="B133426">
            <v>80</v>
          </cell>
          <cell r="C133426">
            <v>0</v>
          </cell>
        </row>
        <row r="133427">
          <cell r="A133427">
            <v>14501455</v>
          </cell>
          <cell r="B133427">
            <v>80</v>
          </cell>
          <cell r="C133427">
            <v>0</v>
          </cell>
        </row>
        <row r="133428">
          <cell r="A133428">
            <v>14510443</v>
          </cell>
          <cell r="B133428">
            <v>80</v>
          </cell>
          <cell r="C133428">
            <v>0</v>
          </cell>
        </row>
        <row r="133429">
          <cell r="A133429">
            <v>14500977</v>
          </cell>
          <cell r="B133429">
            <v>80</v>
          </cell>
          <cell r="C133429">
            <v>0</v>
          </cell>
        </row>
        <row r="133430">
          <cell r="A133430">
            <v>14501463</v>
          </cell>
          <cell r="B133430">
            <v>80</v>
          </cell>
          <cell r="C133430">
            <v>0</v>
          </cell>
        </row>
        <row r="133431">
          <cell r="A133431">
            <v>14508415</v>
          </cell>
          <cell r="B133431">
            <v>80</v>
          </cell>
          <cell r="C133431">
            <v>0</v>
          </cell>
        </row>
        <row r="133432">
          <cell r="A133432">
            <v>14510054</v>
          </cell>
          <cell r="B133432">
            <v>80</v>
          </cell>
          <cell r="C133432">
            <v>0</v>
          </cell>
        </row>
        <row r="133433">
          <cell r="A133433">
            <v>14502717</v>
          </cell>
          <cell r="B133433">
            <v>80</v>
          </cell>
          <cell r="C133433">
            <v>0</v>
          </cell>
        </row>
        <row r="133434">
          <cell r="A133434">
            <v>14500807</v>
          </cell>
          <cell r="B133434">
            <v>80</v>
          </cell>
          <cell r="C133434">
            <v>0</v>
          </cell>
        </row>
        <row r="133435">
          <cell r="A133435">
            <v>14508462</v>
          </cell>
          <cell r="B133435">
            <v>80</v>
          </cell>
          <cell r="C133435">
            <v>0</v>
          </cell>
        </row>
        <row r="133436">
          <cell r="A133436">
            <v>14510521</v>
          </cell>
          <cell r="B133436">
            <v>80</v>
          </cell>
          <cell r="C133436">
            <v>0</v>
          </cell>
        </row>
        <row r="133437">
          <cell r="A133437">
            <v>14501539</v>
          </cell>
          <cell r="B133437">
            <v>80</v>
          </cell>
          <cell r="C133437">
            <v>0</v>
          </cell>
        </row>
        <row r="133438">
          <cell r="A133438">
            <v>14500351</v>
          </cell>
          <cell r="B133438">
            <v>80</v>
          </cell>
          <cell r="C133438">
            <v>0</v>
          </cell>
        </row>
        <row r="133439">
          <cell r="A133439">
            <v>14555821</v>
          </cell>
          <cell r="B133439">
            <v>80</v>
          </cell>
          <cell r="C133439">
            <v>0</v>
          </cell>
        </row>
        <row r="133440">
          <cell r="A133440">
            <v>14559919</v>
          </cell>
          <cell r="B133440">
            <v>80</v>
          </cell>
          <cell r="C133440">
            <v>0</v>
          </cell>
        </row>
        <row r="133441">
          <cell r="A133441">
            <v>14554108</v>
          </cell>
          <cell r="B133441">
            <v>80</v>
          </cell>
          <cell r="C133441">
            <v>0</v>
          </cell>
        </row>
        <row r="133442">
          <cell r="A133442">
            <v>14554831</v>
          </cell>
          <cell r="B133442">
            <v>80</v>
          </cell>
          <cell r="C133442">
            <v>0</v>
          </cell>
        </row>
        <row r="133443">
          <cell r="A133443">
            <v>14554161</v>
          </cell>
          <cell r="B133443">
            <v>80</v>
          </cell>
          <cell r="C133443">
            <v>0</v>
          </cell>
        </row>
        <row r="133444">
          <cell r="A133444">
            <v>14554644</v>
          </cell>
          <cell r="B133444">
            <v>80</v>
          </cell>
          <cell r="C133444">
            <v>0</v>
          </cell>
        </row>
        <row r="133445">
          <cell r="A133445">
            <v>14559873</v>
          </cell>
          <cell r="B133445">
            <v>80</v>
          </cell>
          <cell r="C133445">
            <v>0</v>
          </cell>
        </row>
        <row r="133446">
          <cell r="A133446">
            <v>14555161</v>
          </cell>
          <cell r="B133446">
            <v>80</v>
          </cell>
          <cell r="C133446">
            <v>0</v>
          </cell>
        </row>
        <row r="133447">
          <cell r="A133447">
            <v>14552285</v>
          </cell>
          <cell r="B133447">
            <v>80</v>
          </cell>
          <cell r="C133447">
            <v>0</v>
          </cell>
        </row>
        <row r="133448">
          <cell r="A133448">
            <v>14554472</v>
          </cell>
          <cell r="B133448">
            <v>80</v>
          </cell>
          <cell r="C133448">
            <v>0</v>
          </cell>
        </row>
        <row r="133449">
          <cell r="A133449">
            <v>14552837</v>
          </cell>
          <cell r="B133449">
            <v>80</v>
          </cell>
          <cell r="C133449">
            <v>0</v>
          </cell>
        </row>
        <row r="133450">
          <cell r="A133450">
            <v>14533310</v>
          </cell>
          <cell r="B133450">
            <v>80</v>
          </cell>
          <cell r="C133450">
            <v>0</v>
          </cell>
        </row>
        <row r="133451">
          <cell r="A133451">
            <v>14532365</v>
          </cell>
          <cell r="B133451">
            <v>80</v>
          </cell>
          <cell r="C133451">
            <v>0</v>
          </cell>
        </row>
        <row r="133452">
          <cell r="A133452">
            <v>14538553</v>
          </cell>
          <cell r="B133452">
            <v>80</v>
          </cell>
          <cell r="C133452">
            <v>0</v>
          </cell>
        </row>
        <row r="133453">
          <cell r="A133453">
            <v>14532393</v>
          </cell>
          <cell r="B133453">
            <v>80</v>
          </cell>
          <cell r="C133453">
            <v>0</v>
          </cell>
        </row>
        <row r="133454">
          <cell r="A133454">
            <v>14532178</v>
          </cell>
          <cell r="B133454">
            <v>80</v>
          </cell>
          <cell r="C133454">
            <v>0</v>
          </cell>
        </row>
        <row r="133455">
          <cell r="A133455">
            <v>14532923</v>
          </cell>
          <cell r="B133455">
            <v>80</v>
          </cell>
          <cell r="C133455">
            <v>0</v>
          </cell>
        </row>
        <row r="133456">
          <cell r="A133456">
            <v>14541252</v>
          </cell>
          <cell r="B133456">
            <v>80</v>
          </cell>
          <cell r="C133456">
            <v>0</v>
          </cell>
        </row>
        <row r="133457">
          <cell r="A133457">
            <v>14532713</v>
          </cell>
          <cell r="B133457">
            <v>80</v>
          </cell>
          <cell r="C133457">
            <v>0</v>
          </cell>
        </row>
        <row r="133458">
          <cell r="A133458">
            <v>14538403</v>
          </cell>
          <cell r="B133458">
            <v>80</v>
          </cell>
          <cell r="C133458">
            <v>0</v>
          </cell>
        </row>
        <row r="133459">
          <cell r="A133459">
            <v>14532300</v>
          </cell>
          <cell r="B133459">
            <v>80</v>
          </cell>
          <cell r="C133459">
            <v>0</v>
          </cell>
        </row>
        <row r="133460">
          <cell r="A133460">
            <v>14581933</v>
          </cell>
          <cell r="B133460">
            <v>80</v>
          </cell>
          <cell r="C133460">
            <v>0</v>
          </cell>
        </row>
        <row r="133461">
          <cell r="A133461">
            <v>14582676</v>
          </cell>
          <cell r="B133461">
            <v>80</v>
          </cell>
          <cell r="C133461">
            <v>0</v>
          </cell>
        </row>
        <row r="133462">
          <cell r="A133462">
            <v>14581945</v>
          </cell>
          <cell r="B133462">
            <v>80</v>
          </cell>
          <cell r="C133462">
            <v>0</v>
          </cell>
        </row>
        <row r="133463">
          <cell r="A133463">
            <v>14582700</v>
          </cell>
          <cell r="B133463">
            <v>80</v>
          </cell>
          <cell r="C133463">
            <v>0</v>
          </cell>
        </row>
        <row r="133464">
          <cell r="A133464">
            <v>14581989</v>
          </cell>
          <cell r="B133464">
            <v>80</v>
          </cell>
          <cell r="C133464">
            <v>0</v>
          </cell>
        </row>
        <row r="133465">
          <cell r="A133465">
            <v>14582729</v>
          </cell>
          <cell r="B133465">
            <v>80</v>
          </cell>
          <cell r="C133465">
            <v>0</v>
          </cell>
        </row>
        <row r="133466">
          <cell r="A133466">
            <v>14582013</v>
          </cell>
          <cell r="B133466">
            <v>80</v>
          </cell>
          <cell r="C133466">
            <v>0</v>
          </cell>
        </row>
        <row r="133467">
          <cell r="A133467">
            <v>14582018</v>
          </cell>
          <cell r="B133467">
            <v>80</v>
          </cell>
          <cell r="C133467">
            <v>0</v>
          </cell>
        </row>
        <row r="133468">
          <cell r="A133468">
            <v>14589336</v>
          </cell>
          <cell r="B133468">
            <v>80</v>
          </cell>
          <cell r="C133468">
            <v>0</v>
          </cell>
        </row>
        <row r="133469">
          <cell r="A133469">
            <v>14582053</v>
          </cell>
          <cell r="B133469">
            <v>80</v>
          </cell>
          <cell r="C133469">
            <v>0</v>
          </cell>
        </row>
        <row r="133470">
          <cell r="A133470">
            <v>14582056</v>
          </cell>
          <cell r="B133470">
            <v>80</v>
          </cell>
          <cell r="C133470">
            <v>0</v>
          </cell>
        </row>
        <row r="133471">
          <cell r="A133471">
            <v>14581825</v>
          </cell>
          <cell r="B133471">
            <v>80</v>
          </cell>
          <cell r="C133471">
            <v>0</v>
          </cell>
        </row>
        <row r="133472">
          <cell r="A133472">
            <v>14582062</v>
          </cell>
          <cell r="B133472">
            <v>80</v>
          </cell>
          <cell r="C133472">
            <v>0</v>
          </cell>
        </row>
        <row r="133473">
          <cell r="A133473">
            <v>14590059</v>
          </cell>
          <cell r="B133473">
            <v>80</v>
          </cell>
          <cell r="C133473">
            <v>0</v>
          </cell>
        </row>
        <row r="133474">
          <cell r="A133474">
            <v>14582092</v>
          </cell>
          <cell r="B133474">
            <v>80</v>
          </cell>
          <cell r="C133474">
            <v>0</v>
          </cell>
        </row>
        <row r="133475">
          <cell r="A133475">
            <v>14582106</v>
          </cell>
          <cell r="B133475">
            <v>80</v>
          </cell>
          <cell r="C133475">
            <v>0</v>
          </cell>
        </row>
        <row r="133476">
          <cell r="A133476">
            <v>14582595</v>
          </cell>
          <cell r="B133476">
            <v>80</v>
          </cell>
          <cell r="C133476">
            <v>0</v>
          </cell>
        </row>
        <row r="133477">
          <cell r="A133477">
            <v>14582113</v>
          </cell>
          <cell r="B133477">
            <v>80</v>
          </cell>
          <cell r="C133477">
            <v>0</v>
          </cell>
        </row>
        <row r="133478">
          <cell r="A133478">
            <v>14581637</v>
          </cell>
          <cell r="B133478">
            <v>80</v>
          </cell>
          <cell r="C133478">
            <v>0</v>
          </cell>
        </row>
        <row r="133479">
          <cell r="A133479">
            <v>14582139</v>
          </cell>
          <cell r="B133479">
            <v>80</v>
          </cell>
          <cell r="C133479">
            <v>0</v>
          </cell>
        </row>
        <row r="133480">
          <cell r="A133480">
            <v>14582637</v>
          </cell>
          <cell r="B133480">
            <v>80</v>
          </cell>
          <cell r="C133480">
            <v>0</v>
          </cell>
        </row>
        <row r="133481">
          <cell r="A133481">
            <v>14591569</v>
          </cell>
          <cell r="B133481">
            <v>80</v>
          </cell>
          <cell r="C133481">
            <v>0</v>
          </cell>
        </row>
        <row r="133482">
          <cell r="A133482">
            <v>14567500</v>
          </cell>
          <cell r="B133482">
            <v>80</v>
          </cell>
          <cell r="C133482">
            <v>0</v>
          </cell>
        </row>
        <row r="133483">
          <cell r="A133483">
            <v>14567539</v>
          </cell>
          <cell r="B133483">
            <v>80</v>
          </cell>
          <cell r="C133483">
            <v>0</v>
          </cell>
        </row>
        <row r="133484">
          <cell r="A133484">
            <v>14567529</v>
          </cell>
          <cell r="B133484">
            <v>80</v>
          </cell>
          <cell r="C133484">
            <v>0</v>
          </cell>
        </row>
        <row r="133485">
          <cell r="A133485">
            <v>14567782</v>
          </cell>
          <cell r="B133485">
            <v>80</v>
          </cell>
          <cell r="C133485">
            <v>0</v>
          </cell>
        </row>
        <row r="133486">
          <cell r="A133486">
            <v>14567783</v>
          </cell>
          <cell r="B133486">
            <v>80</v>
          </cell>
          <cell r="C133486">
            <v>0</v>
          </cell>
        </row>
        <row r="133487">
          <cell r="A133487">
            <v>14568741</v>
          </cell>
          <cell r="B133487">
            <v>80</v>
          </cell>
          <cell r="C133487">
            <v>0</v>
          </cell>
        </row>
        <row r="133488">
          <cell r="A133488">
            <v>14567301</v>
          </cell>
          <cell r="B133488">
            <v>80</v>
          </cell>
          <cell r="C133488">
            <v>0</v>
          </cell>
        </row>
        <row r="133489">
          <cell r="A133489">
            <v>14567811</v>
          </cell>
          <cell r="B133489">
            <v>80</v>
          </cell>
          <cell r="C133489">
            <v>0</v>
          </cell>
        </row>
        <row r="133490">
          <cell r="A133490">
            <v>14567821</v>
          </cell>
          <cell r="B133490">
            <v>80</v>
          </cell>
          <cell r="C133490">
            <v>0</v>
          </cell>
        </row>
        <row r="133491">
          <cell r="A133491">
            <v>14567833</v>
          </cell>
          <cell r="B133491">
            <v>80</v>
          </cell>
          <cell r="C133491">
            <v>0</v>
          </cell>
        </row>
        <row r="133492">
          <cell r="A133492">
            <v>14562399</v>
          </cell>
          <cell r="B133492">
            <v>80</v>
          </cell>
          <cell r="C133492">
            <v>0</v>
          </cell>
        </row>
        <row r="133493">
          <cell r="A133493">
            <v>14575092</v>
          </cell>
          <cell r="B133493">
            <v>80</v>
          </cell>
          <cell r="C133493">
            <v>0</v>
          </cell>
        </row>
        <row r="133494">
          <cell r="A133494">
            <v>14568341</v>
          </cell>
          <cell r="B133494">
            <v>80</v>
          </cell>
          <cell r="C133494">
            <v>0</v>
          </cell>
        </row>
        <row r="133495">
          <cell r="A133495">
            <v>14568359</v>
          </cell>
          <cell r="B133495">
            <v>80</v>
          </cell>
          <cell r="C133495">
            <v>0</v>
          </cell>
        </row>
        <row r="133496">
          <cell r="A133496">
            <v>14567885</v>
          </cell>
          <cell r="B133496">
            <v>80</v>
          </cell>
          <cell r="C133496">
            <v>0</v>
          </cell>
        </row>
        <row r="133497">
          <cell r="A133497">
            <v>14567408</v>
          </cell>
          <cell r="B133497">
            <v>80</v>
          </cell>
          <cell r="C133497">
            <v>0</v>
          </cell>
        </row>
        <row r="133498">
          <cell r="A133498">
            <v>14567911</v>
          </cell>
          <cell r="B133498">
            <v>80</v>
          </cell>
          <cell r="C133498">
            <v>0</v>
          </cell>
        </row>
        <row r="133499">
          <cell r="A133499">
            <v>14568391</v>
          </cell>
          <cell r="B133499">
            <v>80</v>
          </cell>
          <cell r="C133499">
            <v>0</v>
          </cell>
        </row>
        <row r="133500">
          <cell r="A133500">
            <v>14567422</v>
          </cell>
          <cell r="B133500">
            <v>80</v>
          </cell>
          <cell r="C133500">
            <v>0</v>
          </cell>
        </row>
        <row r="133501">
          <cell r="A133501">
            <v>14568663</v>
          </cell>
          <cell r="B133501">
            <v>80</v>
          </cell>
          <cell r="C133501">
            <v>0</v>
          </cell>
        </row>
        <row r="133502">
          <cell r="A133502">
            <v>14575373</v>
          </cell>
          <cell r="B133502">
            <v>80</v>
          </cell>
          <cell r="C133502">
            <v>0</v>
          </cell>
        </row>
        <row r="133503">
          <cell r="A133503">
            <v>14567443</v>
          </cell>
          <cell r="B133503">
            <v>80</v>
          </cell>
          <cell r="C133503">
            <v>0</v>
          </cell>
        </row>
        <row r="133504">
          <cell r="A133504">
            <v>14567952</v>
          </cell>
          <cell r="B133504">
            <v>80</v>
          </cell>
          <cell r="C133504">
            <v>0</v>
          </cell>
        </row>
        <row r="133505">
          <cell r="A133505">
            <v>14568433</v>
          </cell>
          <cell r="B133505">
            <v>80</v>
          </cell>
          <cell r="C133505">
            <v>0</v>
          </cell>
        </row>
        <row r="133506">
          <cell r="A133506">
            <v>14567461</v>
          </cell>
          <cell r="B133506">
            <v>80</v>
          </cell>
          <cell r="C133506">
            <v>0</v>
          </cell>
        </row>
        <row r="133507">
          <cell r="A133507">
            <v>14567971</v>
          </cell>
          <cell r="B133507">
            <v>80</v>
          </cell>
          <cell r="C133507">
            <v>0</v>
          </cell>
        </row>
        <row r="133508">
          <cell r="A133508">
            <v>14568449</v>
          </cell>
          <cell r="B133508">
            <v>80</v>
          </cell>
          <cell r="C133508">
            <v>0</v>
          </cell>
        </row>
        <row r="133509">
          <cell r="A133509">
            <v>14576275</v>
          </cell>
          <cell r="B133509">
            <v>80</v>
          </cell>
          <cell r="C133509">
            <v>0</v>
          </cell>
        </row>
        <row r="133510">
          <cell r="A133510">
            <v>14576527</v>
          </cell>
          <cell r="B133510">
            <v>80</v>
          </cell>
          <cell r="C133510">
            <v>0</v>
          </cell>
        </row>
        <row r="133511">
          <cell r="A133511">
            <v>14576742</v>
          </cell>
          <cell r="B133511">
            <v>80</v>
          </cell>
          <cell r="C133511">
            <v>0</v>
          </cell>
        </row>
        <row r="133512">
          <cell r="A133512">
            <v>14567485</v>
          </cell>
          <cell r="B133512">
            <v>80</v>
          </cell>
          <cell r="C133512">
            <v>0</v>
          </cell>
        </row>
        <row r="133513">
          <cell r="A133513">
            <v>14515402</v>
          </cell>
          <cell r="B133513">
            <v>80</v>
          </cell>
          <cell r="C133513">
            <v>0</v>
          </cell>
        </row>
        <row r="133514">
          <cell r="A133514">
            <v>14515658</v>
          </cell>
          <cell r="B133514">
            <v>80</v>
          </cell>
          <cell r="C133514">
            <v>0</v>
          </cell>
        </row>
        <row r="133515">
          <cell r="A133515">
            <v>14516136</v>
          </cell>
          <cell r="B133515">
            <v>80</v>
          </cell>
          <cell r="C133515">
            <v>0</v>
          </cell>
        </row>
        <row r="133516">
          <cell r="A133516">
            <v>14516862</v>
          </cell>
          <cell r="B133516">
            <v>80</v>
          </cell>
          <cell r="C133516">
            <v>0</v>
          </cell>
        </row>
        <row r="133517">
          <cell r="A133517">
            <v>14515464</v>
          </cell>
          <cell r="B133517">
            <v>80</v>
          </cell>
          <cell r="C133517">
            <v>0</v>
          </cell>
        </row>
        <row r="133518">
          <cell r="A133518">
            <v>14515712</v>
          </cell>
          <cell r="B133518">
            <v>80</v>
          </cell>
          <cell r="C133518">
            <v>0</v>
          </cell>
        </row>
        <row r="133519">
          <cell r="A133519">
            <v>14517644</v>
          </cell>
          <cell r="B133519">
            <v>80</v>
          </cell>
          <cell r="C133519">
            <v>0</v>
          </cell>
        </row>
        <row r="133520">
          <cell r="A133520">
            <v>14517176</v>
          </cell>
          <cell r="B133520">
            <v>80</v>
          </cell>
          <cell r="C133520">
            <v>0</v>
          </cell>
        </row>
        <row r="133521">
          <cell r="A133521">
            <v>14519146</v>
          </cell>
          <cell r="B133521">
            <v>80</v>
          </cell>
          <cell r="C133521">
            <v>0</v>
          </cell>
        </row>
        <row r="133522">
          <cell r="A133522">
            <v>14515752</v>
          </cell>
          <cell r="B133522">
            <v>80</v>
          </cell>
          <cell r="C133522">
            <v>0</v>
          </cell>
        </row>
        <row r="133523">
          <cell r="A133523">
            <v>14519401</v>
          </cell>
          <cell r="B133523">
            <v>80</v>
          </cell>
          <cell r="C133523">
            <v>0</v>
          </cell>
        </row>
        <row r="133524">
          <cell r="A133524">
            <v>14515775</v>
          </cell>
          <cell r="B133524">
            <v>80</v>
          </cell>
          <cell r="C133524">
            <v>0</v>
          </cell>
        </row>
        <row r="133525">
          <cell r="A133525">
            <v>14516016</v>
          </cell>
          <cell r="B133525">
            <v>80</v>
          </cell>
          <cell r="C133525">
            <v>0</v>
          </cell>
        </row>
        <row r="133526">
          <cell r="A133526">
            <v>14515334</v>
          </cell>
          <cell r="B133526">
            <v>80</v>
          </cell>
          <cell r="C133526">
            <v>0</v>
          </cell>
        </row>
        <row r="133527">
          <cell r="A133527">
            <v>14515580</v>
          </cell>
          <cell r="B133527">
            <v>80</v>
          </cell>
          <cell r="C133527">
            <v>0</v>
          </cell>
        </row>
        <row r="133528">
          <cell r="A133528">
            <v>14515820</v>
          </cell>
          <cell r="B133528">
            <v>80</v>
          </cell>
          <cell r="C133528">
            <v>0</v>
          </cell>
        </row>
        <row r="133529">
          <cell r="A133529">
            <v>14517281</v>
          </cell>
          <cell r="B133529">
            <v>80</v>
          </cell>
          <cell r="C133529">
            <v>0</v>
          </cell>
        </row>
        <row r="133530">
          <cell r="A133530">
            <v>14515604</v>
          </cell>
          <cell r="B133530">
            <v>80</v>
          </cell>
          <cell r="C133530">
            <v>0</v>
          </cell>
        </row>
        <row r="133531">
          <cell r="A133531">
            <v>14515374</v>
          </cell>
          <cell r="B133531">
            <v>80</v>
          </cell>
          <cell r="C133531">
            <v>0</v>
          </cell>
        </row>
        <row r="133532">
          <cell r="A133532">
            <v>14515848</v>
          </cell>
          <cell r="B133532">
            <v>80</v>
          </cell>
          <cell r="C133532">
            <v>0</v>
          </cell>
        </row>
        <row r="133533">
          <cell r="A133533">
            <v>14519508</v>
          </cell>
          <cell r="B133533">
            <v>80</v>
          </cell>
          <cell r="C133533">
            <v>0</v>
          </cell>
        </row>
        <row r="133534">
          <cell r="A133534">
            <v>14516588</v>
          </cell>
          <cell r="B133534">
            <v>80</v>
          </cell>
          <cell r="C133534">
            <v>0</v>
          </cell>
        </row>
        <row r="133535">
          <cell r="A133535">
            <v>14517568</v>
          </cell>
          <cell r="B133535">
            <v>80</v>
          </cell>
          <cell r="C133535">
            <v>0</v>
          </cell>
        </row>
        <row r="133536">
          <cell r="A133536">
            <v>14602639</v>
          </cell>
          <cell r="B133536">
            <v>80</v>
          </cell>
          <cell r="C133536">
            <v>0</v>
          </cell>
        </row>
        <row r="133537">
          <cell r="A133537">
            <v>14603142</v>
          </cell>
          <cell r="B133537">
            <v>80</v>
          </cell>
          <cell r="C133537">
            <v>0</v>
          </cell>
        </row>
        <row r="133538">
          <cell r="A133538">
            <v>14603424</v>
          </cell>
          <cell r="B133538">
            <v>80</v>
          </cell>
          <cell r="C133538">
            <v>0</v>
          </cell>
        </row>
        <row r="133539">
          <cell r="A133539">
            <v>14604705</v>
          </cell>
          <cell r="B133539">
            <v>80</v>
          </cell>
          <cell r="C133539">
            <v>0</v>
          </cell>
        </row>
        <row r="133540">
          <cell r="A133540">
            <v>14594977</v>
          </cell>
          <cell r="B133540">
            <v>80</v>
          </cell>
          <cell r="C133540">
            <v>0</v>
          </cell>
        </row>
        <row r="133541">
          <cell r="A133541">
            <v>14602666</v>
          </cell>
          <cell r="B133541">
            <v>80</v>
          </cell>
          <cell r="C133541">
            <v>0</v>
          </cell>
        </row>
        <row r="133542">
          <cell r="A133542">
            <v>14602698</v>
          </cell>
          <cell r="B133542">
            <v>80</v>
          </cell>
          <cell r="C133542">
            <v>0</v>
          </cell>
        </row>
        <row r="133543">
          <cell r="A133543">
            <v>14602934</v>
          </cell>
          <cell r="B133543">
            <v>80</v>
          </cell>
          <cell r="C133543">
            <v>0</v>
          </cell>
        </row>
        <row r="133544">
          <cell r="A133544">
            <v>14602737</v>
          </cell>
          <cell r="B133544">
            <v>80</v>
          </cell>
          <cell r="C133544">
            <v>0</v>
          </cell>
        </row>
        <row r="133545">
          <cell r="A133545">
            <v>14604237</v>
          </cell>
          <cell r="B133545">
            <v>80</v>
          </cell>
          <cell r="C133545">
            <v>0</v>
          </cell>
        </row>
        <row r="133546">
          <cell r="A133546">
            <v>14594995</v>
          </cell>
          <cell r="B133546">
            <v>80</v>
          </cell>
          <cell r="C133546">
            <v>0</v>
          </cell>
        </row>
        <row r="133547">
          <cell r="A133547">
            <v>14602894</v>
          </cell>
          <cell r="B133547">
            <v>80</v>
          </cell>
          <cell r="C133547">
            <v>0</v>
          </cell>
        </row>
        <row r="133548">
          <cell r="A133548">
            <v>14604467</v>
          </cell>
          <cell r="B133548">
            <v>80</v>
          </cell>
          <cell r="C133548">
            <v>0</v>
          </cell>
        </row>
        <row r="133549">
          <cell r="A133549">
            <v>14595017</v>
          </cell>
          <cell r="B133549">
            <v>80</v>
          </cell>
          <cell r="C133549">
            <v>0</v>
          </cell>
        </row>
        <row r="133550">
          <cell r="A133550">
            <v>14594805</v>
          </cell>
          <cell r="B133550">
            <v>80</v>
          </cell>
          <cell r="C133550">
            <v>0</v>
          </cell>
        </row>
        <row r="133551">
          <cell r="A133551">
            <v>14595305</v>
          </cell>
          <cell r="B133551">
            <v>80</v>
          </cell>
          <cell r="C133551">
            <v>0</v>
          </cell>
        </row>
        <row r="133552">
          <cell r="A133552">
            <v>14603389</v>
          </cell>
          <cell r="B133552">
            <v>80</v>
          </cell>
          <cell r="C133552">
            <v>0</v>
          </cell>
        </row>
        <row r="133553">
          <cell r="A133553">
            <v>14595046</v>
          </cell>
          <cell r="B133553">
            <v>80</v>
          </cell>
          <cell r="C133553">
            <v>0</v>
          </cell>
        </row>
        <row r="133554">
          <cell r="A133554">
            <v>14594841</v>
          </cell>
          <cell r="B133554">
            <v>80</v>
          </cell>
          <cell r="C133554">
            <v>0</v>
          </cell>
        </row>
        <row r="133555">
          <cell r="A133555">
            <v>14595076</v>
          </cell>
          <cell r="B133555">
            <v>80</v>
          </cell>
          <cell r="C133555">
            <v>0</v>
          </cell>
        </row>
        <row r="133556">
          <cell r="A133556">
            <v>14595094</v>
          </cell>
          <cell r="B133556">
            <v>80</v>
          </cell>
          <cell r="C133556">
            <v>0</v>
          </cell>
        </row>
        <row r="133557">
          <cell r="A133557">
            <v>14594886</v>
          </cell>
          <cell r="B133557">
            <v>80</v>
          </cell>
          <cell r="C133557">
            <v>0</v>
          </cell>
        </row>
        <row r="133558">
          <cell r="A133558">
            <v>14596119</v>
          </cell>
          <cell r="B133558">
            <v>80</v>
          </cell>
          <cell r="C133558">
            <v>0</v>
          </cell>
        </row>
        <row r="133559">
          <cell r="A133559">
            <v>14596357</v>
          </cell>
          <cell r="B133559">
            <v>80</v>
          </cell>
          <cell r="C133559">
            <v>0</v>
          </cell>
        </row>
        <row r="133560">
          <cell r="A133560">
            <v>14595663</v>
          </cell>
          <cell r="B133560">
            <v>80</v>
          </cell>
          <cell r="C133560">
            <v>0</v>
          </cell>
        </row>
        <row r="133561">
          <cell r="A133561">
            <v>14602575</v>
          </cell>
          <cell r="B133561">
            <v>80</v>
          </cell>
          <cell r="C133561">
            <v>0</v>
          </cell>
        </row>
        <row r="133562">
          <cell r="A133562">
            <v>14596654</v>
          </cell>
          <cell r="B133562">
            <v>80</v>
          </cell>
          <cell r="C133562">
            <v>0</v>
          </cell>
        </row>
        <row r="133563">
          <cell r="A133563">
            <v>14640164</v>
          </cell>
          <cell r="B133563">
            <v>80</v>
          </cell>
          <cell r="C133563">
            <v>0</v>
          </cell>
        </row>
        <row r="133564">
          <cell r="A133564">
            <v>14640650</v>
          </cell>
          <cell r="B133564">
            <v>80</v>
          </cell>
          <cell r="C133564">
            <v>0</v>
          </cell>
        </row>
        <row r="133565">
          <cell r="A133565">
            <v>14652829</v>
          </cell>
          <cell r="B133565">
            <v>80</v>
          </cell>
          <cell r="C133565">
            <v>0</v>
          </cell>
        </row>
        <row r="133566">
          <cell r="A133566">
            <v>14648460</v>
          </cell>
          <cell r="B133566">
            <v>80</v>
          </cell>
          <cell r="C133566">
            <v>0</v>
          </cell>
        </row>
        <row r="133567">
          <cell r="A133567">
            <v>14639719</v>
          </cell>
          <cell r="B133567">
            <v>80</v>
          </cell>
          <cell r="C133567">
            <v>0</v>
          </cell>
        </row>
        <row r="133568">
          <cell r="A133568">
            <v>14647040</v>
          </cell>
          <cell r="B133568">
            <v>80</v>
          </cell>
          <cell r="C133568">
            <v>0</v>
          </cell>
        </row>
        <row r="133569">
          <cell r="A133569">
            <v>14640205</v>
          </cell>
          <cell r="B133569">
            <v>80</v>
          </cell>
          <cell r="C133569">
            <v>0</v>
          </cell>
        </row>
        <row r="133570">
          <cell r="A133570">
            <v>14640934</v>
          </cell>
          <cell r="B133570">
            <v>80</v>
          </cell>
          <cell r="C133570">
            <v>0</v>
          </cell>
        </row>
        <row r="133571">
          <cell r="A133571">
            <v>14647080</v>
          </cell>
          <cell r="B133571">
            <v>80</v>
          </cell>
          <cell r="C133571">
            <v>0</v>
          </cell>
        </row>
        <row r="133572">
          <cell r="A133572">
            <v>14650042</v>
          </cell>
          <cell r="B133572">
            <v>80</v>
          </cell>
          <cell r="C133572">
            <v>0</v>
          </cell>
        </row>
        <row r="133573">
          <cell r="A133573">
            <v>14653000</v>
          </cell>
          <cell r="B133573">
            <v>80</v>
          </cell>
          <cell r="C133573">
            <v>0</v>
          </cell>
        </row>
        <row r="133574">
          <cell r="A133574">
            <v>14653115</v>
          </cell>
          <cell r="B133574">
            <v>80</v>
          </cell>
          <cell r="C133574">
            <v>0</v>
          </cell>
        </row>
        <row r="133575">
          <cell r="A133575">
            <v>14640248</v>
          </cell>
          <cell r="B133575">
            <v>80</v>
          </cell>
          <cell r="C133575">
            <v>0</v>
          </cell>
        </row>
        <row r="133576">
          <cell r="A133576">
            <v>14640733</v>
          </cell>
          <cell r="B133576">
            <v>80</v>
          </cell>
          <cell r="C133576">
            <v>0</v>
          </cell>
        </row>
        <row r="133577">
          <cell r="A133577">
            <v>14647096</v>
          </cell>
          <cell r="B133577">
            <v>80</v>
          </cell>
          <cell r="C133577">
            <v>0</v>
          </cell>
        </row>
        <row r="133578">
          <cell r="A133578">
            <v>14653451</v>
          </cell>
          <cell r="B133578">
            <v>80</v>
          </cell>
          <cell r="C133578">
            <v>0</v>
          </cell>
        </row>
        <row r="133579">
          <cell r="A133579">
            <v>14640269</v>
          </cell>
          <cell r="B133579">
            <v>80</v>
          </cell>
          <cell r="C133579">
            <v>0</v>
          </cell>
        </row>
        <row r="133580">
          <cell r="A133580">
            <v>14648555</v>
          </cell>
          <cell r="B133580">
            <v>80</v>
          </cell>
          <cell r="C133580">
            <v>0</v>
          </cell>
        </row>
        <row r="133581">
          <cell r="A133581">
            <v>14649270</v>
          </cell>
          <cell r="B133581">
            <v>80</v>
          </cell>
          <cell r="C133581">
            <v>0</v>
          </cell>
        </row>
        <row r="133582">
          <cell r="A133582">
            <v>14649271</v>
          </cell>
          <cell r="B133582">
            <v>80</v>
          </cell>
          <cell r="C133582">
            <v>0</v>
          </cell>
        </row>
        <row r="133583">
          <cell r="A133583">
            <v>14653403</v>
          </cell>
          <cell r="B133583">
            <v>80</v>
          </cell>
          <cell r="C133583">
            <v>0</v>
          </cell>
        </row>
        <row r="133584">
          <cell r="A133584">
            <v>14640061</v>
          </cell>
          <cell r="B133584">
            <v>80</v>
          </cell>
          <cell r="C133584">
            <v>0</v>
          </cell>
        </row>
        <row r="133585">
          <cell r="A133585">
            <v>14640302</v>
          </cell>
          <cell r="B133585">
            <v>80</v>
          </cell>
          <cell r="C133585">
            <v>0</v>
          </cell>
        </row>
        <row r="133586">
          <cell r="A133586">
            <v>14640780</v>
          </cell>
          <cell r="B133586">
            <v>80</v>
          </cell>
          <cell r="C133586">
            <v>0</v>
          </cell>
        </row>
        <row r="133587">
          <cell r="A133587">
            <v>14647141</v>
          </cell>
          <cell r="B133587">
            <v>80</v>
          </cell>
          <cell r="C133587">
            <v>0</v>
          </cell>
        </row>
        <row r="133588">
          <cell r="A133588">
            <v>14640791</v>
          </cell>
          <cell r="B133588">
            <v>80</v>
          </cell>
          <cell r="C133588">
            <v>0</v>
          </cell>
        </row>
        <row r="133589">
          <cell r="A133589">
            <v>14652919</v>
          </cell>
          <cell r="B133589">
            <v>80</v>
          </cell>
          <cell r="C133589">
            <v>0</v>
          </cell>
        </row>
        <row r="133590">
          <cell r="A133590">
            <v>14652959</v>
          </cell>
          <cell r="B133590">
            <v>80</v>
          </cell>
          <cell r="C133590">
            <v>0</v>
          </cell>
        </row>
        <row r="133591">
          <cell r="A133591">
            <v>14653062</v>
          </cell>
          <cell r="B133591">
            <v>80</v>
          </cell>
          <cell r="C133591">
            <v>0</v>
          </cell>
        </row>
        <row r="133592">
          <cell r="A133592">
            <v>14653104</v>
          </cell>
          <cell r="B133592">
            <v>80</v>
          </cell>
          <cell r="C133592">
            <v>0</v>
          </cell>
        </row>
        <row r="133593">
          <cell r="A133593">
            <v>14648622</v>
          </cell>
          <cell r="B133593">
            <v>80</v>
          </cell>
          <cell r="C133593">
            <v>0</v>
          </cell>
        </row>
        <row r="133594">
          <cell r="A133594">
            <v>14639883</v>
          </cell>
          <cell r="B133594">
            <v>80</v>
          </cell>
          <cell r="C133594">
            <v>0</v>
          </cell>
        </row>
        <row r="133595">
          <cell r="A133595">
            <v>14640124</v>
          </cell>
          <cell r="B133595">
            <v>80</v>
          </cell>
          <cell r="C133595">
            <v>0</v>
          </cell>
        </row>
        <row r="133596">
          <cell r="A133596">
            <v>14640126</v>
          </cell>
          <cell r="B133596">
            <v>80</v>
          </cell>
          <cell r="C133596">
            <v>0</v>
          </cell>
        </row>
        <row r="133597">
          <cell r="A133597">
            <v>14648402</v>
          </cell>
          <cell r="B133597">
            <v>80</v>
          </cell>
          <cell r="C133597">
            <v>0</v>
          </cell>
        </row>
        <row r="133598">
          <cell r="A133598">
            <v>14653563</v>
          </cell>
          <cell r="B133598">
            <v>80</v>
          </cell>
          <cell r="C133598">
            <v>0</v>
          </cell>
        </row>
        <row r="133599">
          <cell r="A133599">
            <v>14640873</v>
          </cell>
          <cell r="B133599">
            <v>80</v>
          </cell>
          <cell r="C133599">
            <v>0</v>
          </cell>
        </row>
        <row r="133600">
          <cell r="A133600">
            <v>14664137</v>
          </cell>
          <cell r="B133600">
            <v>80</v>
          </cell>
          <cell r="C133600">
            <v>0</v>
          </cell>
        </row>
        <row r="133601">
          <cell r="A133601">
            <v>14666717</v>
          </cell>
          <cell r="B133601">
            <v>80</v>
          </cell>
          <cell r="C133601">
            <v>0</v>
          </cell>
        </row>
        <row r="133602">
          <cell r="A133602">
            <v>14657517</v>
          </cell>
          <cell r="B133602">
            <v>80</v>
          </cell>
          <cell r="C133602">
            <v>0</v>
          </cell>
        </row>
        <row r="133603">
          <cell r="A133603">
            <v>14666352</v>
          </cell>
          <cell r="B133603">
            <v>80</v>
          </cell>
          <cell r="C133603">
            <v>0</v>
          </cell>
        </row>
        <row r="133604">
          <cell r="A133604">
            <v>14666550</v>
          </cell>
          <cell r="B133604">
            <v>80</v>
          </cell>
          <cell r="C133604">
            <v>0</v>
          </cell>
        </row>
        <row r="133605">
          <cell r="A133605">
            <v>14667000</v>
          </cell>
          <cell r="B133605">
            <v>80</v>
          </cell>
          <cell r="C133605">
            <v>0</v>
          </cell>
        </row>
        <row r="133606">
          <cell r="A133606">
            <v>14655581</v>
          </cell>
          <cell r="B133606">
            <v>80</v>
          </cell>
          <cell r="C133606">
            <v>0</v>
          </cell>
        </row>
        <row r="133607">
          <cell r="A133607">
            <v>14666375</v>
          </cell>
          <cell r="B133607">
            <v>80</v>
          </cell>
          <cell r="C133607">
            <v>0</v>
          </cell>
        </row>
        <row r="133608">
          <cell r="A133608">
            <v>14657073</v>
          </cell>
          <cell r="B133608">
            <v>80</v>
          </cell>
          <cell r="C133608">
            <v>0</v>
          </cell>
        </row>
        <row r="133609">
          <cell r="A133609">
            <v>14664232</v>
          </cell>
          <cell r="B133609">
            <v>80</v>
          </cell>
          <cell r="C133609">
            <v>0</v>
          </cell>
        </row>
        <row r="133610">
          <cell r="A133610">
            <v>14657078</v>
          </cell>
          <cell r="B133610">
            <v>80</v>
          </cell>
          <cell r="C133610">
            <v>0</v>
          </cell>
        </row>
        <row r="133611">
          <cell r="A133611">
            <v>14657092</v>
          </cell>
          <cell r="B133611">
            <v>80</v>
          </cell>
          <cell r="C133611">
            <v>0</v>
          </cell>
        </row>
        <row r="133612">
          <cell r="A133612">
            <v>14657101</v>
          </cell>
          <cell r="B133612">
            <v>80</v>
          </cell>
          <cell r="C133612">
            <v>0</v>
          </cell>
        </row>
        <row r="133613">
          <cell r="A133613">
            <v>14657612</v>
          </cell>
          <cell r="B133613">
            <v>80</v>
          </cell>
          <cell r="C133613">
            <v>0</v>
          </cell>
        </row>
        <row r="133614">
          <cell r="A133614">
            <v>14666437</v>
          </cell>
          <cell r="B133614">
            <v>80</v>
          </cell>
          <cell r="C133614">
            <v>0</v>
          </cell>
        </row>
        <row r="133615">
          <cell r="A133615">
            <v>14668084</v>
          </cell>
          <cell r="B133615">
            <v>80</v>
          </cell>
          <cell r="C133615">
            <v>0</v>
          </cell>
        </row>
        <row r="133616">
          <cell r="A133616">
            <v>14657121</v>
          </cell>
          <cell r="B133616">
            <v>80</v>
          </cell>
          <cell r="C133616">
            <v>0</v>
          </cell>
        </row>
        <row r="133617">
          <cell r="A133617">
            <v>14657143</v>
          </cell>
          <cell r="B133617">
            <v>80</v>
          </cell>
          <cell r="C133617">
            <v>0</v>
          </cell>
        </row>
        <row r="133618">
          <cell r="A133618">
            <v>14666273</v>
          </cell>
          <cell r="B133618">
            <v>80</v>
          </cell>
          <cell r="C133618">
            <v>0</v>
          </cell>
        </row>
        <row r="133619">
          <cell r="A133619">
            <v>14655485</v>
          </cell>
          <cell r="B133619">
            <v>80</v>
          </cell>
          <cell r="C133619">
            <v>0</v>
          </cell>
        </row>
        <row r="133620">
          <cell r="A133620">
            <v>14655499</v>
          </cell>
          <cell r="B133620">
            <v>80</v>
          </cell>
          <cell r="C133620">
            <v>0</v>
          </cell>
        </row>
        <row r="133621">
          <cell r="A133621">
            <v>14680627</v>
          </cell>
          <cell r="B133621">
            <v>80</v>
          </cell>
          <cell r="C133621">
            <v>0</v>
          </cell>
        </row>
        <row r="133622">
          <cell r="A133622">
            <v>14672049</v>
          </cell>
          <cell r="B133622">
            <v>80</v>
          </cell>
          <cell r="C133622">
            <v>0</v>
          </cell>
        </row>
        <row r="133623">
          <cell r="A133623">
            <v>14673763</v>
          </cell>
          <cell r="B133623">
            <v>80</v>
          </cell>
          <cell r="C133623">
            <v>0</v>
          </cell>
        </row>
        <row r="133624">
          <cell r="A133624">
            <v>14679701</v>
          </cell>
          <cell r="B133624">
            <v>80</v>
          </cell>
          <cell r="C133624">
            <v>0</v>
          </cell>
        </row>
        <row r="133625">
          <cell r="A133625">
            <v>14675506</v>
          </cell>
          <cell r="B133625">
            <v>80</v>
          </cell>
          <cell r="C133625">
            <v>0</v>
          </cell>
        </row>
        <row r="133626">
          <cell r="A133626">
            <v>14681344</v>
          </cell>
          <cell r="B133626">
            <v>80</v>
          </cell>
          <cell r="C133626">
            <v>0</v>
          </cell>
        </row>
        <row r="133627">
          <cell r="A133627">
            <v>14673085</v>
          </cell>
          <cell r="B133627">
            <v>80</v>
          </cell>
          <cell r="C133627">
            <v>0</v>
          </cell>
        </row>
        <row r="133628">
          <cell r="A133628">
            <v>14673837</v>
          </cell>
          <cell r="B133628">
            <v>80</v>
          </cell>
          <cell r="C133628">
            <v>0</v>
          </cell>
        </row>
        <row r="133629">
          <cell r="A133629">
            <v>14682772</v>
          </cell>
          <cell r="B133629">
            <v>80</v>
          </cell>
          <cell r="C133629">
            <v>0</v>
          </cell>
        </row>
        <row r="133630">
          <cell r="A133630">
            <v>14683573</v>
          </cell>
          <cell r="B133630">
            <v>80</v>
          </cell>
          <cell r="C133630">
            <v>0</v>
          </cell>
        </row>
        <row r="133631">
          <cell r="A133631">
            <v>14674141</v>
          </cell>
          <cell r="B133631">
            <v>80</v>
          </cell>
          <cell r="C133631">
            <v>0</v>
          </cell>
        </row>
        <row r="133632">
          <cell r="A133632">
            <v>14683481</v>
          </cell>
          <cell r="B133632">
            <v>80</v>
          </cell>
          <cell r="C133632">
            <v>0</v>
          </cell>
        </row>
        <row r="133633">
          <cell r="A133633">
            <v>14673913</v>
          </cell>
          <cell r="B133633">
            <v>80</v>
          </cell>
          <cell r="C133633">
            <v>0</v>
          </cell>
        </row>
        <row r="133634">
          <cell r="A133634">
            <v>14682440</v>
          </cell>
          <cell r="B133634">
            <v>80</v>
          </cell>
          <cell r="C133634">
            <v>0</v>
          </cell>
        </row>
        <row r="133635">
          <cell r="A133635">
            <v>14672972</v>
          </cell>
          <cell r="B133635">
            <v>80</v>
          </cell>
          <cell r="C133635">
            <v>0</v>
          </cell>
        </row>
        <row r="133636">
          <cell r="A133636">
            <v>14675204</v>
          </cell>
          <cell r="B133636">
            <v>80</v>
          </cell>
          <cell r="C133636">
            <v>0</v>
          </cell>
        </row>
        <row r="133637">
          <cell r="A133637">
            <v>14691318</v>
          </cell>
          <cell r="B133637">
            <v>80</v>
          </cell>
          <cell r="C133637">
            <v>0</v>
          </cell>
        </row>
        <row r="133638">
          <cell r="A133638">
            <v>14687965</v>
          </cell>
          <cell r="B133638">
            <v>80</v>
          </cell>
          <cell r="C133638">
            <v>0</v>
          </cell>
        </row>
        <row r="133639">
          <cell r="A133639">
            <v>14688010</v>
          </cell>
          <cell r="B133639">
            <v>80</v>
          </cell>
          <cell r="C133639">
            <v>0</v>
          </cell>
        </row>
        <row r="133640">
          <cell r="A133640">
            <v>14687287</v>
          </cell>
          <cell r="B133640">
            <v>80</v>
          </cell>
          <cell r="C133640">
            <v>0</v>
          </cell>
        </row>
        <row r="133641">
          <cell r="A133641">
            <v>14686824</v>
          </cell>
          <cell r="B133641">
            <v>80</v>
          </cell>
          <cell r="C133641">
            <v>0</v>
          </cell>
        </row>
        <row r="133642">
          <cell r="A133642">
            <v>14688046</v>
          </cell>
          <cell r="B133642">
            <v>80</v>
          </cell>
          <cell r="C133642">
            <v>0</v>
          </cell>
        </row>
        <row r="133643">
          <cell r="A133643">
            <v>14687854</v>
          </cell>
          <cell r="B133643">
            <v>80</v>
          </cell>
          <cell r="C133643">
            <v>0</v>
          </cell>
        </row>
        <row r="133644">
          <cell r="A133644">
            <v>14686927</v>
          </cell>
          <cell r="B133644">
            <v>80</v>
          </cell>
          <cell r="C133644">
            <v>0</v>
          </cell>
        </row>
        <row r="133645">
          <cell r="A133645">
            <v>14687892</v>
          </cell>
          <cell r="B133645">
            <v>80</v>
          </cell>
          <cell r="C133645">
            <v>0</v>
          </cell>
        </row>
        <row r="133646">
          <cell r="A133646">
            <v>14687905</v>
          </cell>
          <cell r="B133646">
            <v>80</v>
          </cell>
          <cell r="C133646">
            <v>0</v>
          </cell>
        </row>
        <row r="133647">
          <cell r="A133647">
            <v>14691300</v>
          </cell>
          <cell r="B133647">
            <v>80</v>
          </cell>
          <cell r="C133647">
            <v>0</v>
          </cell>
        </row>
        <row r="133648">
          <cell r="A133648">
            <v>14814248</v>
          </cell>
          <cell r="B133648">
            <v>80</v>
          </cell>
          <cell r="C133648">
            <v>0</v>
          </cell>
        </row>
        <row r="133649">
          <cell r="A133649">
            <v>14803581</v>
          </cell>
          <cell r="B133649">
            <v>80</v>
          </cell>
          <cell r="C133649">
            <v>0</v>
          </cell>
        </row>
        <row r="133650">
          <cell r="A133650">
            <v>14804308</v>
          </cell>
          <cell r="B133650">
            <v>80</v>
          </cell>
          <cell r="C133650">
            <v>0</v>
          </cell>
        </row>
        <row r="133651">
          <cell r="A133651">
            <v>14806196</v>
          </cell>
          <cell r="B133651">
            <v>80</v>
          </cell>
          <cell r="C133651">
            <v>0</v>
          </cell>
        </row>
        <row r="133652">
          <cell r="A133652">
            <v>14803377</v>
          </cell>
          <cell r="B133652">
            <v>80</v>
          </cell>
          <cell r="C133652">
            <v>0</v>
          </cell>
        </row>
        <row r="133653">
          <cell r="A133653">
            <v>14803613</v>
          </cell>
          <cell r="B133653">
            <v>80</v>
          </cell>
          <cell r="C133653">
            <v>0</v>
          </cell>
        </row>
        <row r="133654">
          <cell r="A133654">
            <v>14803622</v>
          </cell>
          <cell r="B133654">
            <v>80</v>
          </cell>
          <cell r="C133654">
            <v>0</v>
          </cell>
        </row>
        <row r="133655">
          <cell r="A133655">
            <v>14803152</v>
          </cell>
          <cell r="B133655">
            <v>80</v>
          </cell>
          <cell r="C133655">
            <v>0</v>
          </cell>
        </row>
        <row r="133656">
          <cell r="A133656">
            <v>14817185</v>
          </cell>
          <cell r="B133656">
            <v>80</v>
          </cell>
          <cell r="C133656">
            <v>0</v>
          </cell>
        </row>
        <row r="133657">
          <cell r="A133657">
            <v>14817242</v>
          </cell>
          <cell r="B133657">
            <v>80</v>
          </cell>
          <cell r="C133657">
            <v>0</v>
          </cell>
        </row>
        <row r="133658">
          <cell r="A133658">
            <v>14803647</v>
          </cell>
          <cell r="B133658">
            <v>80</v>
          </cell>
          <cell r="C133658">
            <v>0</v>
          </cell>
        </row>
        <row r="133659">
          <cell r="A133659">
            <v>14804630</v>
          </cell>
          <cell r="B133659">
            <v>80</v>
          </cell>
          <cell r="C133659">
            <v>0</v>
          </cell>
        </row>
        <row r="133660">
          <cell r="A133660">
            <v>14803435</v>
          </cell>
          <cell r="B133660">
            <v>80</v>
          </cell>
          <cell r="C133660">
            <v>0</v>
          </cell>
        </row>
        <row r="133661">
          <cell r="A133661">
            <v>14803440</v>
          </cell>
          <cell r="B133661">
            <v>80</v>
          </cell>
          <cell r="C133661">
            <v>0</v>
          </cell>
        </row>
        <row r="133662">
          <cell r="A133662">
            <v>14803442</v>
          </cell>
          <cell r="B133662">
            <v>80</v>
          </cell>
          <cell r="C133662">
            <v>0</v>
          </cell>
        </row>
        <row r="133663">
          <cell r="A133663">
            <v>14803219</v>
          </cell>
          <cell r="B133663">
            <v>80</v>
          </cell>
          <cell r="C133663">
            <v>0</v>
          </cell>
        </row>
        <row r="133664">
          <cell r="A133664">
            <v>14804900</v>
          </cell>
          <cell r="B133664">
            <v>80</v>
          </cell>
          <cell r="C133664">
            <v>0</v>
          </cell>
        </row>
        <row r="133665">
          <cell r="A133665">
            <v>14815683</v>
          </cell>
          <cell r="B133665">
            <v>80</v>
          </cell>
          <cell r="C133665">
            <v>0</v>
          </cell>
        </row>
        <row r="133666">
          <cell r="A133666">
            <v>14803477</v>
          </cell>
          <cell r="B133666">
            <v>80</v>
          </cell>
          <cell r="C133666">
            <v>0</v>
          </cell>
        </row>
        <row r="133667">
          <cell r="A133667">
            <v>14803490</v>
          </cell>
          <cell r="B133667">
            <v>80</v>
          </cell>
          <cell r="C133667">
            <v>0</v>
          </cell>
        </row>
        <row r="133668">
          <cell r="A133668">
            <v>14803726</v>
          </cell>
          <cell r="B133668">
            <v>80</v>
          </cell>
          <cell r="C133668">
            <v>0</v>
          </cell>
        </row>
        <row r="133669">
          <cell r="A133669">
            <v>14804467</v>
          </cell>
          <cell r="B133669">
            <v>80</v>
          </cell>
          <cell r="C133669">
            <v>0</v>
          </cell>
        </row>
        <row r="133670">
          <cell r="A133670">
            <v>14814528</v>
          </cell>
          <cell r="B133670">
            <v>80</v>
          </cell>
          <cell r="C133670">
            <v>0</v>
          </cell>
        </row>
        <row r="133671">
          <cell r="A133671">
            <v>14815240</v>
          </cell>
          <cell r="B133671">
            <v>80</v>
          </cell>
          <cell r="C133671">
            <v>0</v>
          </cell>
        </row>
        <row r="133672">
          <cell r="A133672">
            <v>14815372</v>
          </cell>
          <cell r="B133672">
            <v>80</v>
          </cell>
          <cell r="C133672">
            <v>0</v>
          </cell>
        </row>
        <row r="133673">
          <cell r="A133673">
            <v>14803288</v>
          </cell>
          <cell r="B133673">
            <v>80</v>
          </cell>
          <cell r="C133673">
            <v>0</v>
          </cell>
        </row>
        <row r="133674">
          <cell r="A133674">
            <v>14803290</v>
          </cell>
          <cell r="B133674">
            <v>80</v>
          </cell>
          <cell r="C133674">
            <v>0</v>
          </cell>
        </row>
        <row r="133675">
          <cell r="A133675">
            <v>14806376</v>
          </cell>
          <cell r="B133675">
            <v>80</v>
          </cell>
          <cell r="C133675">
            <v>0</v>
          </cell>
        </row>
        <row r="133676">
          <cell r="A133676">
            <v>14815133</v>
          </cell>
          <cell r="B133676">
            <v>80</v>
          </cell>
          <cell r="C133676">
            <v>0</v>
          </cell>
        </row>
        <row r="133677">
          <cell r="A133677">
            <v>14815516</v>
          </cell>
          <cell r="B133677">
            <v>80</v>
          </cell>
          <cell r="C133677">
            <v>0</v>
          </cell>
        </row>
        <row r="133678">
          <cell r="A133678">
            <v>14816378</v>
          </cell>
          <cell r="B133678">
            <v>80</v>
          </cell>
          <cell r="C133678">
            <v>0</v>
          </cell>
        </row>
        <row r="133679">
          <cell r="A133679">
            <v>14822666</v>
          </cell>
          <cell r="B133679">
            <v>80</v>
          </cell>
          <cell r="C133679">
            <v>0</v>
          </cell>
        </row>
        <row r="133680">
          <cell r="A133680">
            <v>14822694</v>
          </cell>
          <cell r="B133680">
            <v>80</v>
          </cell>
          <cell r="C133680">
            <v>0</v>
          </cell>
        </row>
        <row r="133681">
          <cell r="A133681">
            <v>14822927</v>
          </cell>
          <cell r="B133681">
            <v>80</v>
          </cell>
          <cell r="C133681">
            <v>0</v>
          </cell>
        </row>
        <row r="133682">
          <cell r="A133682">
            <v>14823656</v>
          </cell>
          <cell r="B133682">
            <v>80</v>
          </cell>
          <cell r="C133682">
            <v>0</v>
          </cell>
        </row>
        <row r="133683">
          <cell r="A133683">
            <v>14823480</v>
          </cell>
          <cell r="B133683">
            <v>80</v>
          </cell>
          <cell r="C133683">
            <v>0</v>
          </cell>
        </row>
        <row r="133684">
          <cell r="A133684">
            <v>14822281</v>
          </cell>
          <cell r="B133684">
            <v>80</v>
          </cell>
          <cell r="C133684">
            <v>0</v>
          </cell>
        </row>
        <row r="133685">
          <cell r="A133685">
            <v>14822522</v>
          </cell>
          <cell r="B133685">
            <v>80</v>
          </cell>
          <cell r="C133685">
            <v>0</v>
          </cell>
        </row>
        <row r="133686">
          <cell r="A133686">
            <v>14822767</v>
          </cell>
          <cell r="B133686">
            <v>80</v>
          </cell>
          <cell r="C133686">
            <v>0</v>
          </cell>
        </row>
        <row r="133687">
          <cell r="A133687">
            <v>14825443</v>
          </cell>
          <cell r="B133687">
            <v>80</v>
          </cell>
          <cell r="C133687">
            <v>0</v>
          </cell>
        </row>
        <row r="133688">
          <cell r="A133688">
            <v>14821566</v>
          </cell>
          <cell r="B133688">
            <v>80</v>
          </cell>
          <cell r="C133688">
            <v>0</v>
          </cell>
        </row>
        <row r="133689">
          <cell r="A133689">
            <v>14822538</v>
          </cell>
          <cell r="B133689">
            <v>80</v>
          </cell>
          <cell r="C133689">
            <v>0</v>
          </cell>
        </row>
        <row r="133690">
          <cell r="A133690">
            <v>14822556</v>
          </cell>
          <cell r="B133690">
            <v>80</v>
          </cell>
          <cell r="C133690">
            <v>0</v>
          </cell>
        </row>
        <row r="133691">
          <cell r="A133691">
            <v>14822808</v>
          </cell>
          <cell r="B133691">
            <v>80</v>
          </cell>
          <cell r="C133691">
            <v>0</v>
          </cell>
        </row>
        <row r="133692">
          <cell r="A133692">
            <v>14822833</v>
          </cell>
          <cell r="B133692">
            <v>80</v>
          </cell>
          <cell r="C133692">
            <v>0</v>
          </cell>
        </row>
        <row r="133693">
          <cell r="A133693">
            <v>14822842</v>
          </cell>
          <cell r="B133693">
            <v>80</v>
          </cell>
          <cell r="C133693">
            <v>0</v>
          </cell>
        </row>
        <row r="133694">
          <cell r="A133694">
            <v>14822849</v>
          </cell>
          <cell r="B133694">
            <v>80</v>
          </cell>
          <cell r="C133694">
            <v>0</v>
          </cell>
        </row>
        <row r="133695">
          <cell r="A133695">
            <v>14821667</v>
          </cell>
          <cell r="B133695">
            <v>80</v>
          </cell>
          <cell r="C133695">
            <v>0</v>
          </cell>
        </row>
        <row r="133696">
          <cell r="A133696">
            <v>14832438</v>
          </cell>
          <cell r="B133696">
            <v>80</v>
          </cell>
          <cell r="C133696">
            <v>0</v>
          </cell>
        </row>
        <row r="133697">
          <cell r="A133697">
            <v>14821682</v>
          </cell>
          <cell r="B133697">
            <v>80</v>
          </cell>
          <cell r="C133697">
            <v>0</v>
          </cell>
        </row>
        <row r="133698">
          <cell r="A133698">
            <v>14822641</v>
          </cell>
          <cell r="B133698">
            <v>80</v>
          </cell>
          <cell r="C133698">
            <v>0</v>
          </cell>
        </row>
        <row r="133699">
          <cell r="A133699">
            <v>14832120</v>
          </cell>
          <cell r="B133699">
            <v>80</v>
          </cell>
          <cell r="C133699">
            <v>0</v>
          </cell>
        </row>
        <row r="133700">
          <cell r="A133700">
            <v>14832232</v>
          </cell>
          <cell r="B133700">
            <v>80</v>
          </cell>
          <cell r="C133700">
            <v>0</v>
          </cell>
        </row>
        <row r="133701">
          <cell r="A133701">
            <v>14832795</v>
          </cell>
          <cell r="B133701">
            <v>80</v>
          </cell>
          <cell r="C133701">
            <v>0</v>
          </cell>
        </row>
        <row r="133702">
          <cell r="A133702">
            <v>14703713</v>
          </cell>
          <cell r="B133702">
            <v>80</v>
          </cell>
          <cell r="C133702">
            <v>0</v>
          </cell>
        </row>
        <row r="133703">
          <cell r="A133703">
            <v>14704203</v>
          </cell>
          <cell r="B133703">
            <v>80</v>
          </cell>
          <cell r="C133703">
            <v>0</v>
          </cell>
        </row>
        <row r="133704">
          <cell r="A133704">
            <v>14695033</v>
          </cell>
          <cell r="B133704">
            <v>80</v>
          </cell>
          <cell r="C133704">
            <v>0</v>
          </cell>
        </row>
        <row r="133705">
          <cell r="A133705">
            <v>14703731</v>
          </cell>
          <cell r="B133705">
            <v>80</v>
          </cell>
          <cell r="C133705">
            <v>0</v>
          </cell>
        </row>
        <row r="133706">
          <cell r="A133706">
            <v>14703968</v>
          </cell>
          <cell r="B133706">
            <v>80</v>
          </cell>
          <cell r="C133706">
            <v>0</v>
          </cell>
        </row>
        <row r="133707">
          <cell r="A133707">
            <v>14703985</v>
          </cell>
          <cell r="B133707">
            <v>80</v>
          </cell>
          <cell r="C133707">
            <v>0</v>
          </cell>
        </row>
        <row r="133708">
          <cell r="A133708">
            <v>14706437</v>
          </cell>
          <cell r="B133708">
            <v>80</v>
          </cell>
          <cell r="C133708">
            <v>0</v>
          </cell>
        </row>
        <row r="133709">
          <cell r="A133709">
            <v>14703783</v>
          </cell>
          <cell r="B133709">
            <v>80</v>
          </cell>
          <cell r="C133709">
            <v>0</v>
          </cell>
        </row>
        <row r="133710">
          <cell r="A133710">
            <v>14703784</v>
          </cell>
          <cell r="B133710">
            <v>80</v>
          </cell>
          <cell r="C133710">
            <v>0</v>
          </cell>
        </row>
        <row r="133711">
          <cell r="A133711">
            <v>14704465</v>
          </cell>
          <cell r="B133711">
            <v>80</v>
          </cell>
          <cell r="C133711">
            <v>0</v>
          </cell>
        </row>
        <row r="133712">
          <cell r="A133712">
            <v>14706071</v>
          </cell>
          <cell r="B133712">
            <v>80</v>
          </cell>
          <cell r="C133712">
            <v>0</v>
          </cell>
        </row>
        <row r="133713">
          <cell r="A133713">
            <v>14704814</v>
          </cell>
          <cell r="B133713">
            <v>80</v>
          </cell>
          <cell r="C133713">
            <v>0</v>
          </cell>
        </row>
        <row r="133714">
          <cell r="A133714">
            <v>14707644</v>
          </cell>
          <cell r="B133714">
            <v>80</v>
          </cell>
          <cell r="C133714">
            <v>0</v>
          </cell>
        </row>
        <row r="133715">
          <cell r="A133715">
            <v>14704052</v>
          </cell>
          <cell r="B133715">
            <v>80</v>
          </cell>
          <cell r="C133715">
            <v>0</v>
          </cell>
        </row>
        <row r="133716">
          <cell r="A133716">
            <v>14707739</v>
          </cell>
          <cell r="B133716">
            <v>80</v>
          </cell>
          <cell r="C133716">
            <v>0</v>
          </cell>
        </row>
        <row r="133717">
          <cell r="A133717">
            <v>14707957</v>
          </cell>
          <cell r="B133717">
            <v>80</v>
          </cell>
          <cell r="C133717">
            <v>0</v>
          </cell>
        </row>
        <row r="133718">
          <cell r="A133718">
            <v>14706660</v>
          </cell>
          <cell r="B133718">
            <v>80</v>
          </cell>
          <cell r="C133718">
            <v>0</v>
          </cell>
        </row>
        <row r="133719">
          <cell r="A133719">
            <v>14703848</v>
          </cell>
          <cell r="B133719">
            <v>80</v>
          </cell>
          <cell r="C133719">
            <v>0</v>
          </cell>
        </row>
        <row r="133720">
          <cell r="A133720">
            <v>14706137</v>
          </cell>
          <cell r="B133720">
            <v>80</v>
          </cell>
          <cell r="C133720">
            <v>0</v>
          </cell>
        </row>
        <row r="133721">
          <cell r="A133721">
            <v>14706143</v>
          </cell>
          <cell r="B133721">
            <v>80</v>
          </cell>
          <cell r="C133721">
            <v>0</v>
          </cell>
        </row>
        <row r="133722">
          <cell r="A133722">
            <v>14706770</v>
          </cell>
          <cell r="B133722">
            <v>80</v>
          </cell>
          <cell r="C133722">
            <v>0</v>
          </cell>
        </row>
        <row r="133723">
          <cell r="A133723">
            <v>14707401</v>
          </cell>
          <cell r="B133723">
            <v>80</v>
          </cell>
          <cell r="C133723">
            <v>0</v>
          </cell>
        </row>
        <row r="133724">
          <cell r="A133724">
            <v>14703866</v>
          </cell>
          <cell r="B133724">
            <v>80</v>
          </cell>
          <cell r="C133724">
            <v>0</v>
          </cell>
        </row>
        <row r="133725">
          <cell r="A133725">
            <v>14707904</v>
          </cell>
          <cell r="B133725">
            <v>80</v>
          </cell>
          <cell r="C133725">
            <v>0</v>
          </cell>
        </row>
        <row r="133726">
          <cell r="A133726">
            <v>14708018</v>
          </cell>
          <cell r="B133726">
            <v>80</v>
          </cell>
          <cell r="C133726">
            <v>0</v>
          </cell>
        </row>
        <row r="133727">
          <cell r="A133727">
            <v>14694953</v>
          </cell>
          <cell r="B133727">
            <v>80</v>
          </cell>
          <cell r="C133727">
            <v>0</v>
          </cell>
        </row>
        <row r="133728">
          <cell r="A133728">
            <v>14706190</v>
          </cell>
          <cell r="B133728">
            <v>80</v>
          </cell>
          <cell r="C133728">
            <v>0</v>
          </cell>
        </row>
        <row r="133729">
          <cell r="A133729">
            <v>14707540</v>
          </cell>
          <cell r="B133729">
            <v>80</v>
          </cell>
          <cell r="C133729">
            <v>0</v>
          </cell>
        </row>
        <row r="133730">
          <cell r="A133730">
            <v>14708031</v>
          </cell>
          <cell r="B133730">
            <v>80</v>
          </cell>
          <cell r="C133730">
            <v>0</v>
          </cell>
        </row>
        <row r="133731">
          <cell r="A133731">
            <v>14708039</v>
          </cell>
          <cell r="B133731">
            <v>80</v>
          </cell>
          <cell r="C133731">
            <v>0</v>
          </cell>
        </row>
        <row r="133732">
          <cell r="A133732">
            <v>14740893</v>
          </cell>
          <cell r="B133732">
            <v>80</v>
          </cell>
          <cell r="C133732">
            <v>0</v>
          </cell>
        </row>
        <row r="133733">
          <cell r="A133733">
            <v>14741607</v>
          </cell>
          <cell r="B133733">
            <v>80</v>
          </cell>
          <cell r="C133733">
            <v>0</v>
          </cell>
        </row>
        <row r="133734">
          <cell r="A133734">
            <v>14740908</v>
          </cell>
          <cell r="B133734">
            <v>80</v>
          </cell>
          <cell r="C133734">
            <v>0</v>
          </cell>
        </row>
        <row r="133735">
          <cell r="A133735">
            <v>14741379</v>
          </cell>
          <cell r="B133735">
            <v>80</v>
          </cell>
          <cell r="C133735">
            <v>0</v>
          </cell>
        </row>
        <row r="133736">
          <cell r="A133736">
            <v>14742825</v>
          </cell>
          <cell r="B133736">
            <v>80</v>
          </cell>
          <cell r="C133736">
            <v>0</v>
          </cell>
        </row>
        <row r="133737">
          <cell r="A133737">
            <v>14748606</v>
          </cell>
          <cell r="B133737">
            <v>80</v>
          </cell>
          <cell r="C133737">
            <v>0</v>
          </cell>
        </row>
        <row r="133738">
          <cell r="A133738">
            <v>14740695</v>
          </cell>
          <cell r="B133738">
            <v>80</v>
          </cell>
          <cell r="C133738">
            <v>0</v>
          </cell>
        </row>
        <row r="133739">
          <cell r="A133739">
            <v>14741154</v>
          </cell>
          <cell r="B133739">
            <v>80</v>
          </cell>
          <cell r="C133739">
            <v>0</v>
          </cell>
        </row>
        <row r="133740">
          <cell r="A133740">
            <v>14741170</v>
          </cell>
          <cell r="B133740">
            <v>80</v>
          </cell>
          <cell r="C133740">
            <v>0</v>
          </cell>
        </row>
        <row r="133741">
          <cell r="A133741">
            <v>14742132</v>
          </cell>
          <cell r="B133741">
            <v>80</v>
          </cell>
          <cell r="C133741">
            <v>0</v>
          </cell>
        </row>
        <row r="133742">
          <cell r="A133742">
            <v>14742864</v>
          </cell>
          <cell r="B133742">
            <v>80</v>
          </cell>
          <cell r="C133742">
            <v>0</v>
          </cell>
        </row>
        <row r="133743">
          <cell r="A133743">
            <v>14748403</v>
          </cell>
          <cell r="B133743">
            <v>80</v>
          </cell>
          <cell r="C133743">
            <v>0</v>
          </cell>
        </row>
        <row r="133744">
          <cell r="A133744">
            <v>14755778</v>
          </cell>
          <cell r="B133744">
            <v>80</v>
          </cell>
          <cell r="C133744">
            <v>0</v>
          </cell>
        </row>
        <row r="133745">
          <cell r="A133745">
            <v>14755913</v>
          </cell>
          <cell r="B133745">
            <v>80</v>
          </cell>
          <cell r="C133745">
            <v>0</v>
          </cell>
        </row>
        <row r="133746">
          <cell r="A133746">
            <v>14748174</v>
          </cell>
          <cell r="B133746">
            <v>80</v>
          </cell>
          <cell r="C133746">
            <v>0</v>
          </cell>
        </row>
        <row r="133747">
          <cell r="A133747">
            <v>14749153</v>
          </cell>
          <cell r="B133747">
            <v>80</v>
          </cell>
          <cell r="C133747">
            <v>0</v>
          </cell>
        </row>
        <row r="133748">
          <cell r="A133748">
            <v>14749862</v>
          </cell>
          <cell r="B133748">
            <v>80</v>
          </cell>
          <cell r="C133748">
            <v>0</v>
          </cell>
        </row>
        <row r="133749">
          <cell r="A133749">
            <v>14743141</v>
          </cell>
          <cell r="B133749">
            <v>80</v>
          </cell>
          <cell r="C133749">
            <v>0</v>
          </cell>
        </row>
        <row r="133750">
          <cell r="A133750">
            <v>14749166</v>
          </cell>
          <cell r="B133750">
            <v>80</v>
          </cell>
          <cell r="C133750">
            <v>0</v>
          </cell>
        </row>
        <row r="133751">
          <cell r="A133751">
            <v>14741253</v>
          </cell>
          <cell r="B133751">
            <v>80</v>
          </cell>
          <cell r="C133751">
            <v>0</v>
          </cell>
        </row>
        <row r="133752">
          <cell r="A133752">
            <v>14741256</v>
          </cell>
          <cell r="B133752">
            <v>80</v>
          </cell>
          <cell r="C133752">
            <v>0</v>
          </cell>
        </row>
        <row r="133753">
          <cell r="A133753">
            <v>14741731</v>
          </cell>
          <cell r="B133753">
            <v>80</v>
          </cell>
          <cell r="C133753">
            <v>0</v>
          </cell>
        </row>
        <row r="133754">
          <cell r="A133754">
            <v>14747754</v>
          </cell>
          <cell r="B133754">
            <v>80</v>
          </cell>
          <cell r="C133754">
            <v>0</v>
          </cell>
        </row>
        <row r="133755">
          <cell r="A133755">
            <v>14741990</v>
          </cell>
          <cell r="B133755">
            <v>80</v>
          </cell>
          <cell r="C133755">
            <v>0</v>
          </cell>
        </row>
        <row r="133756">
          <cell r="A133756">
            <v>14740818</v>
          </cell>
          <cell r="B133756">
            <v>80</v>
          </cell>
          <cell r="C133756">
            <v>0</v>
          </cell>
        </row>
        <row r="133757">
          <cell r="A133757">
            <v>14741525</v>
          </cell>
          <cell r="B133757">
            <v>80</v>
          </cell>
          <cell r="C133757">
            <v>0</v>
          </cell>
        </row>
        <row r="133758">
          <cell r="A133758">
            <v>14748025</v>
          </cell>
          <cell r="B133758">
            <v>80</v>
          </cell>
          <cell r="C133758">
            <v>0</v>
          </cell>
        </row>
        <row r="133759">
          <cell r="A133759">
            <v>14750200</v>
          </cell>
          <cell r="B133759">
            <v>80</v>
          </cell>
          <cell r="C133759">
            <v>0</v>
          </cell>
        </row>
        <row r="133760">
          <cell r="A133760">
            <v>14742258</v>
          </cell>
          <cell r="B133760">
            <v>80</v>
          </cell>
          <cell r="C133760">
            <v>0</v>
          </cell>
        </row>
        <row r="133761">
          <cell r="A133761">
            <v>14742497</v>
          </cell>
          <cell r="B133761">
            <v>80</v>
          </cell>
          <cell r="C133761">
            <v>0</v>
          </cell>
        </row>
        <row r="133762">
          <cell r="A133762">
            <v>14748520</v>
          </cell>
          <cell r="B133762">
            <v>80</v>
          </cell>
          <cell r="C133762">
            <v>0</v>
          </cell>
        </row>
        <row r="133763">
          <cell r="A133763">
            <v>14749726</v>
          </cell>
          <cell r="B133763">
            <v>80</v>
          </cell>
          <cell r="C133763">
            <v>0</v>
          </cell>
        </row>
        <row r="133764">
          <cell r="A133764">
            <v>14741791</v>
          </cell>
          <cell r="B133764">
            <v>80</v>
          </cell>
          <cell r="C133764">
            <v>0</v>
          </cell>
        </row>
        <row r="133765">
          <cell r="A133765">
            <v>14747811</v>
          </cell>
          <cell r="B133765">
            <v>80</v>
          </cell>
          <cell r="C133765">
            <v>0</v>
          </cell>
        </row>
        <row r="133766">
          <cell r="A133766">
            <v>14755007</v>
          </cell>
          <cell r="B133766">
            <v>80</v>
          </cell>
          <cell r="C133766">
            <v>0</v>
          </cell>
        </row>
        <row r="133767">
          <cell r="A133767">
            <v>14741088</v>
          </cell>
          <cell r="B133767">
            <v>80</v>
          </cell>
          <cell r="C133767">
            <v>0</v>
          </cell>
        </row>
        <row r="133768">
          <cell r="A133768">
            <v>14755053</v>
          </cell>
          <cell r="B133768">
            <v>80</v>
          </cell>
          <cell r="C133768">
            <v>0</v>
          </cell>
        </row>
        <row r="133769">
          <cell r="A133769">
            <v>14742059</v>
          </cell>
          <cell r="B133769">
            <v>80</v>
          </cell>
          <cell r="C133769">
            <v>0</v>
          </cell>
        </row>
        <row r="133770">
          <cell r="A133770">
            <v>14732664</v>
          </cell>
          <cell r="B133770">
            <v>80</v>
          </cell>
          <cell r="C133770">
            <v>0</v>
          </cell>
        </row>
        <row r="133771">
          <cell r="A133771">
            <v>14733889</v>
          </cell>
          <cell r="B133771">
            <v>80</v>
          </cell>
          <cell r="C133771">
            <v>0</v>
          </cell>
        </row>
        <row r="133772">
          <cell r="A133772">
            <v>14732471</v>
          </cell>
          <cell r="B133772">
            <v>80</v>
          </cell>
          <cell r="C133772">
            <v>0</v>
          </cell>
        </row>
        <row r="133773">
          <cell r="A133773">
            <v>14726206</v>
          </cell>
          <cell r="B133773">
            <v>80</v>
          </cell>
          <cell r="C133773">
            <v>0</v>
          </cell>
        </row>
        <row r="133774">
          <cell r="A133774">
            <v>14732725</v>
          </cell>
          <cell r="B133774">
            <v>80</v>
          </cell>
          <cell r="C133774">
            <v>0</v>
          </cell>
        </row>
        <row r="133775">
          <cell r="A133775">
            <v>14734431</v>
          </cell>
          <cell r="B133775">
            <v>80</v>
          </cell>
          <cell r="C133775">
            <v>0</v>
          </cell>
        </row>
        <row r="133776">
          <cell r="A133776">
            <v>14726708</v>
          </cell>
          <cell r="B133776">
            <v>80</v>
          </cell>
          <cell r="C133776">
            <v>0</v>
          </cell>
        </row>
        <row r="133777">
          <cell r="A133777">
            <v>14726951</v>
          </cell>
          <cell r="B133777">
            <v>80</v>
          </cell>
          <cell r="C133777">
            <v>0</v>
          </cell>
        </row>
        <row r="133778">
          <cell r="A133778">
            <v>14727424</v>
          </cell>
          <cell r="B133778">
            <v>80</v>
          </cell>
          <cell r="C133778">
            <v>0</v>
          </cell>
        </row>
        <row r="133779">
          <cell r="A133779">
            <v>14740510</v>
          </cell>
          <cell r="B133779">
            <v>80</v>
          </cell>
          <cell r="C133779">
            <v>0</v>
          </cell>
        </row>
        <row r="133780">
          <cell r="A133780">
            <v>14740574</v>
          </cell>
          <cell r="B133780">
            <v>80</v>
          </cell>
          <cell r="C133780">
            <v>0</v>
          </cell>
        </row>
        <row r="133781">
          <cell r="A133781">
            <v>14728668</v>
          </cell>
          <cell r="B133781">
            <v>80</v>
          </cell>
          <cell r="C133781">
            <v>0</v>
          </cell>
        </row>
        <row r="133782">
          <cell r="A133782">
            <v>14733104</v>
          </cell>
          <cell r="B133782">
            <v>80</v>
          </cell>
          <cell r="C133782">
            <v>0</v>
          </cell>
        </row>
        <row r="133783">
          <cell r="A133783">
            <v>14781814</v>
          </cell>
          <cell r="B133783">
            <v>80</v>
          </cell>
          <cell r="C133783">
            <v>0</v>
          </cell>
        </row>
        <row r="133784">
          <cell r="A133784">
            <v>14783653</v>
          </cell>
          <cell r="B133784">
            <v>80</v>
          </cell>
          <cell r="C133784">
            <v>0</v>
          </cell>
        </row>
        <row r="133785">
          <cell r="A133785">
            <v>14772739</v>
          </cell>
          <cell r="B133785">
            <v>80</v>
          </cell>
          <cell r="C133785">
            <v>0</v>
          </cell>
        </row>
        <row r="133786">
          <cell r="A133786">
            <v>14778089</v>
          </cell>
          <cell r="B133786">
            <v>80</v>
          </cell>
          <cell r="C133786">
            <v>0</v>
          </cell>
        </row>
        <row r="133787">
          <cell r="A133787">
            <v>14782646</v>
          </cell>
          <cell r="B133787">
            <v>80</v>
          </cell>
          <cell r="C133787">
            <v>0</v>
          </cell>
        </row>
        <row r="133788">
          <cell r="A133788">
            <v>14782303</v>
          </cell>
          <cell r="B133788">
            <v>80</v>
          </cell>
          <cell r="C133788">
            <v>0</v>
          </cell>
        </row>
        <row r="133789">
          <cell r="A133789">
            <v>14774486</v>
          </cell>
          <cell r="B133789">
            <v>80</v>
          </cell>
          <cell r="C133789">
            <v>0</v>
          </cell>
        </row>
        <row r="133790">
          <cell r="A133790">
            <v>14783122</v>
          </cell>
          <cell r="B133790">
            <v>80</v>
          </cell>
          <cell r="C133790">
            <v>0</v>
          </cell>
        </row>
        <row r="133791">
          <cell r="A133791">
            <v>14773093</v>
          </cell>
          <cell r="B133791">
            <v>80</v>
          </cell>
          <cell r="C133791">
            <v>0</v>
          </cell>
        </row>
        <row r="133792">
          <cell r="A133792">
            <v>14782528</v>
          </cell>
          <cell r="B133792">
            <v>80</v>
          </cell>
          <cell r="C133792">
            <v>0</v>
          </cell>
        </row>
        <row r="133793">
          <cell r="A133793">
            <v>14784656</v>
          </cell>
          <cell r="B133793">
            <v>80</v>
          </cell>
          <cell r="C133793">
            <v>0</v>
          </cell>
        </row>
        <row r="133794">
          <cell r="A133794">
            <v>14785371</v>
          </cell>
          <cell r="B133794">
            <v>80</v>
          </cell>
          <cell r="C133794">
            <v>0</v>
          </cell>
        </row>
        <row r="133795">
          <cell r="A133795">
            <v>14772900</v>
          </cell>
          <cell r="B133795">
            <v>80</v>
          </cell>
          <cell r="C133795">
            <v>0</v>
          </cell>
        </row>
        <row r="133796">
          <cell r="A133796">
            <v>14776998</v>
          </cell>
          <cell r="B133796">
            <v>80</v>
          </cell>
          <cell r="C133796">
            <v>0</v>
          </cell>
        </row>
        <row r="133797">
          <cell r="A133797">
            <v>14786059</v>
          </cell>
          <cell r="B133797">
            <v>80</v>
          </cell>
          <cell r="C133797">
            <v>0</v>
          </cell>
        </row>
        <row r="133798">
          <cell r="A133798">
            <v>14773143</v>
          </cell>
          <cell r="B133798">
            <v>80</v>
          </cell>
          <cell r="C133798">
            <v>0</v>
          </cell>
        </row>
        <row r="133799">
          <cell r="A133799">
            <v>14776795</v>
          </cell>
          <cell r="B133799">
            <v>80</v>
          </cell>
          <cell r="C133799">
            <v>0</v>
          </cell>
        </row>
        <row r="133800">
          <cell r="A133800">
            <v>14756098</v>
          </cell>
          <cell r="B133800">
            <v>80</v>
          </cell>
          <cell r="C133800">
            <v>0</v>
          </cell>
        </row>
        <row r="133801">
          <cell r="A133801">
            <v>14764075</v>
          </cell>
          <cell r="B133801">
            <v>80</v>
          </cell>
          <cell r="C133801">
            <v>0</v>
          </cell>
        </row>
        <row r="133802">
          <cell r="A133802">
            <v>14757091</v>
          </cell>
          <cell r="B133802">
            <v>80</v>
          </cell>
          <cell r="C133802">
            <v>0</v>
          </cell>
        </row>
        <row r="133803">
          <cell r="A133803">
            <v>14760229</v>
          </cell>
          <cell r="B133803">
            <v>80</v>
          </cell>
          <cell r="C133803">
            <v>0</v>
          </cell>
        </row>
        <row r="133804">
          <cell r="A133804">
            <v>14762899</v>
          </cell>
          <cell r="B133804">
            <v>80</v>
          </cell>
          <cell r="C133804">
            <v>0</v>
          </cell>
        </row>
        <row r="133805">
          <cell r="A133805">
            <v>14763621</v>
          </cell>
          <cell r="B133805">
            <v>80</v>
          </cell>
          <cell r="C133805">
            <v>0</v>
          </cell>
        </row>
        <row r="133806">
          <cell r="A133806">
            <v>14764095</v>
          </cell>
          <cell r="B133806">
            <v>80</v>
          </cell>
          <cell r="C133806">
            <v>0</v>
          </cell>
        </row>
        <row r="133807">
          <cell r="A133807">
            <v>14756161</v>
          </cell>
          <cell r="B133807">
            <v>80</v>
          </cell>
          <cell r="C133807">
            <v>0</v>
          </cell>
        </row>
        <row r="133808">
          <cell r="A133808">
            <v>14764128</v>
          </cell>
          <cell r="B133808">
            <v>80</v>
          </cell>
          <cell r="C133808">
            <v>0</v>
          </cell>
        </row>
        <row r="133809">
          <cell r="A133809">
            <v>14757128</v>
          </cell>
          <cell r="B133809">
            <v>80</v>
          </cell>
          <cell r="C133809">
            <v>0</v>
          </cell>
        </row>
        <row r="133810">
          <cell r="A133810">
            <v>14761247</v>
          </cell>
          <cell r="B133810">
            <v>80</v>
          </cell>
          <cell r="C133810">
            <v>0</v>
          </cell>
        </row>
        <row r="133811">
          <cell r="A133811">
            <v>14764158</v>
          </cell>
          <cell r="B133811">
            <v>80</v>
          </cell>
          <cell r="C133811">
            <v>0</v>
          </cell>
        </row>
        <row r="133812">
          <cell r="A133812">
            <v>14769041</v>
          </cell>
          <cell r="B133812">
            <v>80</v>
          </cell>
          <cell r="C133812">
            <v>0</v>
          </cell>
        </row>
        <row r="133813">
          <cell r="A133813">
            <v>14760847</v>
          </cell>
          <cell r="B133813">
            <v>80</v>
          </cell>
          <cell r="C133813">
            <v>0</v>
          </cell>
        </row>
        <row r="133814">
          <cell r="A133814">
            <v>14757240</v>
          </cell>
          <cell r="B133814">
            <v>80</v>
          </cell>
          <cell r="C133814">
            <v>0</v>
          </cell>
        </row>
        <row r="133815">
          <cell r="A133815">
            <v>14756535</v>
          </cell>
          <cell r="B133815">
            <v>80</v>
          </cell>
          <cell r="C133815">
            <v>0</v>
          </cell>
        </row>
        <row r="133816">
          <cell r="A133816">
            <v>14720465</v>
          </cell>
          <cell r="B133816">
            <v>80</v>
          </cell>
          <cell r="C133816">
            <v>0</v>
          </cell>
        </row>
        <row r="133817">
          <cell r="A133817">
            <v>14714585</v>
          </cell>
          <cell r="B133817">
            <v>80</v>
          </cell>
          <cell r="C133817">
            <v>0</v>
          </cell>
        </row>
        <row r="133818">
          <cell r="A133818">
            <v>14720490</v>
          </cell>
          <cell r="B133818">
            <v>80</v>
          </cell>
          <cell r="C133818">
            <v>0</v>
          </cell>
        </row>
        <row r="133819">
          <cell r="A133819">
            <v>14720674</v>
          </cell>
          <cell r="B133819">
            <v>80</v>
          </cell>
          <cell r="C133819">
            <v>0</v>
          </cell>
        </row>
        <row r="133820">
          <cell r="A133820">
            <v>14720698</v>
          </cell>
          <cell r="B133820">
            <v>80</v>
          </cell>
          <cell r="C133820">
            <v>0</v>
          </cell>
        </row>
        <row r="133821">
          <cell r="A133821">
            <v>14720719</v>
          </cell>
          <cell r="B133821">
            <v>80</v>
          </cell>
          <cell r="C133821">
            <v>0</v>
          </cell>
        </row>
        <row r="133822">
          <cell r="A133822">
            <v>14723202</v>
          </cell>
          <cell r="B133822">
            <v>80</v>
          </cell>
          <cell r="C133822">
            <v>0</v>
          </cell>
        </row>
        <row r="133823">
          <cell r="A133823">
            <v>14720570</v>
          </cell>
          <cell r="B133823">
            <v>80</v>
          </cell>
          <cell r="C133823">
            <v>0</v>
          </cell>
        </row>
        <row r="133824">
          <cell r="A133824">
            <v>14720575</v>
          </cell>
          <cell r="B133824">
            <v>80</v>
          </cell>
          <cell r="C133824">
            <v>0</v>
          </cell>
        </row>
        <row r="133825">
          <cell r="A133825">
            <v>14720731</v>
          </cell>
          <cell r="B133825">
            <v>80</v>
          </cell>
          <cell r="C133825">
            <v>0</v>
          </cell>
        </row>
        <row r="133826">
          <cell r="A133826">
            <v>14720732</v>
          </cell>
          <cell r="B133826">
            <v>80</v>
          </cell>
          <cell r="C133826">
            <v>0</v>
          </cell>
        </row>
        <row r="133827">
          <cell r="A133827">
            <v>14723508</v>
          </cell>
          <cell r="B133827">
            <v>80</v>
          </cell>
          <cell r="C133827">
            <v>0</v>
          </cell>
        </row>
        <row r="133828">
          <cell r="A133828">
            <v>14720753</v>
          </cell>
          <cell r="B133828">
            <v>80</v>
          </cell>
          <cell r="C133828">
            <v>0</v>
          </cell>
        </row>
        <row r="133829">
          <cell r="A133829">
            <v>14713979</v>
          </cell>
          <cell r="B133829">
            <v>80</v>
          </cell>
          <cell r="C133829">
            <v>0</v>
          </cell>
        </row>
        <row r="133830">
          <cell r="A133830">
            <v>14720616</v>
          </cell>
          <cell r="B133830">
            <v>80</v>
          </cell>
          <cell r="C133830">
            <v>0</v>
          </cell>
        </row>
        <row r="133831">
          <cell r="A133831">
            <v>14720595</v>
          </cell>
          <cell r="B133831">
            <v>80</v>
          </cell>
          <cell r="C133831">
            <v>0</v>
          </cell>
        </row>
        <row r="133832">
          <cell r="A133832">
            <v>14720990</v>
          </cell>
          <cell r="B133832">
            <v>80</v>
          </cell>
          <cell r="C133832">
            <v>0</v>
          </cell>
        </row>
        <row r="133833">
          <cell r="A133833">
            <v>14714500</v>
          </cell>
          <cell r="B133833">
            <v>80</v>
          </cell>
          <cell r="C133833">
            <v>0</v>
          </cell>
        </row>
        <row r="133834">
          <cell r="A133834">
            <v>14789852</v>
          </cell>
          <cell r="B133834">
            <v>80</v>
          </cell>
          <cell r="C133834">
            <v>0</v>
          </cell>
        </row>
        <row r="133835">
          <cell r="A133835">
            <v>14789875</v>
          </cell>
          <cell r="B133835">
            <v>80</v>
          </cell>
          <cell r="C133835">
            <v>0</v>
          </cell>
        </row>
        <row r="133836">
          <cell r="A133836">
            <v>14790141</v>
          </cell>
          <cell r="B133836">
            <v>80</v>
          </cell>
          <cell r="C133836">
            <v>0</v>
          </cell>
        </row>
        <row r="133837">
          <cell r="A133837">
            <v>14789918</v>
          </cell>
          <cell r="B133837">
            <v>80</v>
          </cell>
          <cell r="C133837">
            <v>0</v>
          </cell>
        </row>
        <row r="133838">
          <cell r="A133838">
            <v>14791860</v>
          </cell>
          <cell r="B133838">
            <v>80</v>
          </cell>
          <cell r="C133838">
            <v>0</v>
          </cell>
        </row>
        <row r="133839">
          <cell r="A133839">
            <v>14800460</v>
          </cell>
          <cell r="B133839">
            <v>80</v>
          </cell>
          <cell r="C133839">
            <v>0</v>
          </cell>
        </row>
        <row r="133840">
          <cell r="A133840">
            <v>14800561</v>
          </cell>
          <cell r="B133840">
            <v>80</v>
          </cell>
          <cell r="C133840">
            <v>0</v>
          </cell>
        </row>
        <row r="133841">
          <cell r="A133841">
            <v>14789690</v>
          </cell>
          <cell r="B133841">
            <v>80</v>
          </cell>
          <cell r="C133841">
            <v>0</v>
          </cell>
        </row>
        <row r="133842">
          <cell r="A133842">
            <v>14790661</v>
          </cell>
          <cell r="B133842">
            <v>80</v>
          </cell>
          <cell r="C133842">
            <v>0</v>
          </cell>
        </row>
        <row r="133843">
          <cell r="A133843">
            <v>14800760</v>
          </cell>
          <cell r="B133843">
            <v>80</v>
          </cell>
          <cell r="C133843">
            <v>0</v>
          </cell>
        </row>
        <row r="133844">
          <cell r="A133844">
            <v>14789955</v>
          </cell>
          <cell r="B133844">
            <v>80</v>
          </cell>
          <cell r="C133844">
            <v>0</v>
          </cell>
        </row>
        <row r="133845">
          <cell r="A133845">
            <v>14790194</v>
          </cell>
          <cell r="B133845">
            <v>80</v>
          </cell>
          <cell r="C133845">
            <v>0</v>
          </cell>
        </row>
        <row r="133846">
          <cell r="A133846">
            <v>14789760</v>
          </cell>
          <cell r="B133846">
            <v>80</v>
          </cell>
          <cell r="C133846">
            <v>0</v>
          </cell>
        </row>
        <row r="133847">
          <cell r="A133847">
            <v>14792420</v>
          </cell>
          <cell r="B133847">
            <v>80</v>
          </cell>
          <cell r="C133847">
            <v>0</v>
          </cell>
        </row>
        <row r="133848">
          <cell r="A133848">
            <v>14793416</v>
          </cell>
          <cell r="B133848">
            <v>80</v>
          </cell>
          <cell r="C133848">
            <v>0</v>
          </cell>
        </row>
        <row r="133849">
          <cell r="A133849">
            <v>14800601</v>
          </cell>
          <cell r="B133849">
            <v>80</v>
          </cell>
          <cell r="C133849">
            <v>0</v>
          </cell>
        </row>
        <row r="133850">
          <cell r="A133850">
            <v>14840324</v>
          </cell>
          <cell r="B133850">
            <v>80</v>
          </cell>
          <cell r="C133850">
            <v>0</v>
          </cell>
        </row>
        <row r="133851">
          <cell r="A133851">
            <v>14843971</v>
          </cell>
          <cell r="B133851">
            <v>80</v>
          </cell>
          <cell r="C133851">
            <v>0</v>
          </cell>
        </row>
        <row r="133852">
          <cell r="A133852">
            <v>14842740</v>
          </cell>
          <cell r="B133852">
            <v>80</v>
          </cell>
          <cell r="C133852">
            <v>0</v>
          </cell>
        </row>
        <row r="133853">
          <cell r="A133853">
            <v>14843522</v>
          </cell>
          <cell r="B133853">
            <v>80</v>
          </cell>
          <cell r="C133853">
            <v>0</v>
          </cell>
        </row>
        <row r="133854">
          <cell r="A133854">
            <v>14842765</v>
          </cell>
          <cell r="B133854">
            <v>80</v>
          </cell>
          <cell r="C133854">
            <v>0</v>
          </cell>
        </row>
        <row r="133855">
          <cell r="A133855">
            <v>14843311</v>
          </cell>
          <cell r="B133855">
            <v>80</v>
          </cell>
          <cell r="C133855">
            <v>0</v>
          </cell>
        </row>
        <row r="133856">
          <cell r="A133856">
            <v>14835809</v>
          </cell>
          <cell r="B133856">
            <v>80</v>
          </cell>
          <cell r="C133856">
            <v>0</v>
          </cell>
        </row>
        <row r="133857">
          <cell r="A133857">
            <v>14842785</v>
          </cell>
          <cell r="B133857">
            <v>80</v>
          </cell>
          <cell r="C133857">
            <v>0</v>
          </cell>
        </row>
        <row r="133858">
          <cell r="A133858">
            <v>14842813</v>
          </cell>
          <cell r="B133858">
            <v>80</v>
          </cell>
          <cell r="C133858">
            <v>0</v>
          </cell>
        </row>
        <row r="133859">
          <cell r="A133859">
            <v>14835839</v>
          </cell>
          <cell r="B133859">
            <v>80</v>
          </cell>
          <cell r="C133859">
            <v>0</v>
          </cell>
        </row>
        <row r="133860">
          <cell r="A133860">
            <v>14842835</v>
          </cell>
          <cell r="B133860">
            <v>80</v>
          </cell>
          <cell r="C133860">
            <v>0</v>
          </cell>
        </row>
        <row r="133861">
          <cell r="A133861">
            <v>14835869</v>
          </cell>
          <cell r="B133861">
            <v>80</v>
          </cell>
          <cell r="C133861">
            <v>0</v>
          </cell>
        </row>
        <row r="133862">
          <cell r="A133862">
            <v>14840201</v>
          </cell>
          <cell r="B133862">
            <v>80</v>
          </cell>
          <cell r="C133862">
            <v>0</v>
          </cell>
        </row>
        <row r="133863">
          <cell r="A133863">
            <v>14840246</v>
          </cell>
          <cell r="B133863">
            <v>80</v>
          </cell>
          <cell r="C133863">
            <v>0</v>
          </cell>
        </row>
        <row r="133864">
          <cell r="A133864">
            <v>14840504</v>
          </cell>
          <cell r="B133864">
            <v>80</v>
          </cell>
          <cell r="C133864">
            <v>0</v>
          </cell>
        </row>
        <row r="133865">
          <cell r="A133865">
            <v>14847406</v>
          </cell>
          <cell r="B133865">
            <v>80</v>
          </cell>
          <cell r="C133865">
            <v>0</v>
          </cell>
        </row>
        <row r="133866">
          <cell r="A133866">
            <v>14841474</v>
          </cell>
          <cell r="B133866">
            <v>80</v>
          </cell>
          <cell r="C133866">
            <v>0</v>
          </cell>
        </row>
        <row r="133867">
          <cell r="A133867">
            <v>14847369</v>
          </cell>
          <cell r="B133867">
            <v>80</v>
          </cell>
          <cell r="C133867">
            <v>0</v>
          </cell>
        </row>
        <row r="133868">
          <cell r="A133868">
            <v>14857688</v>
          </cell>
          <cell r="B133868">
            <v>80</v>
          </cell>
          <cell r="C133868">
            <v>0</v>
          </cell>
        </row>
        <row r="133869">
          <cell r="A133869">
            <v>14858476</v>
          </cell>
          <cell r="B133869">
            <v>80</v>
          </cell>
          <cell r="C133869">
            <v>0</v>
          </cell>
        </row>
        <row r="133870">
          <cell r="A133870">
            <v>14858745</v>
          </cell>
          <cell r="B133870">
            <v>80</v>
          </cell>
          <cell r="C133870">
            <v>0</v>
          </cell>
        </row>
        <row r="133871">
          <cell r="A133871">
            <v>14857960</v>
          </cell>
          <cell r="B133871">
            <v>80</v>
          </cell>
          <cell r="C133871">
            <v>0</v>
          </cell>
        </row>
        <row r="133872">
          <cell r="A133872">
            <v>14859268</v>
          </cell>
          <cell r="B133872">
            <v>80</v>
          </cell>
          <cell r="C133872">
            <v>0</v>
          </cell>
        </row>
        <row r="133873">
          <cell r="A133873">
            <v>14859806</v>
          </cell>
          <cell r="B133873">
            <v>80</v>
          </cell>
          <cell r="C133873">
            <v>0</v>
          </cell>
        </row>
        <row r="133874">
          <cell r="A133874">
            <v>14850496</v>
          </cell>
          <cell r="B133874">
            <v>80</v>
          </cell>
          <cell r="C133874">
            <v>0</v>
          </cell>
        </row>
        <row r="133875">
          <cell r="A133875">
            <v>14850038</v>
          </cell>
          <cell r="B133875">
            <v>80</v>
          </cell>
          <cell r="C133875">
            <v>0</v>
          </cell>
        </row>
        <row r="133876">
          <cell r="A133876">
            <v>14861970</v>
          </cell>
          <cell r="B133876">
            <v>80</v>
          </cell>
          <cell r="C133876">
            <v>0</v>
          </cell>
        </row>
        <row r="133877">
          <cell r="A133877">
            <v>14861988</v>
          </cell>
          <cell r="B133877">
            <v>80</v>
          </cell>
          <cell r="C133877">
            <v>0</v>
          </cell>
        </row>
        <row r="133878">
          <cell r="A133878">
            <v>14849106</v>
          </cell>
          <cell r="B133878">
            <v>80</v>
          </cell>
          <cell r="C133878">
            <v>0</v>
          </cell>
        </row>
        <row r="133879">
          <cell r="A133879">
            <v>14850319</v>
          </cell>
          <cell r="B133879">
            <v>80</v>
          </cell>
          <cell r="C133879">
            <v>0</v>
          </cell>
        </row>
        <row r="133880">
          <cell r="A133880">
            <v>14851026</v>
          </cell>
          <cell r="B133880">
            <v>80</v>
          </cell>
          <cell r="C133880">
            <v>0</v>
          </cell>
        </row>
        <row r="133881">
          <cell r="A133881">
            <v>14851284</v>
          </cell>
          <cell r="B133881">
            <v>80</v>
          </cell>
          <cell r="C133881">
            <v>0</v>
          </cell>
        </row>
        <row r="133882">
          <cell r="A133882">
            <v>14860824</v>
          </cell>
          <cell r="B133882">
            <v>80</v>
          </cell>
          <cell r="C133882">
            <v>0</v>
          </cell>
        </row>
        <row r="133883">
          <cell r="A133883">
            <v>14861071</v>
          </cell>
          <cell r="B133883">
            <v>80</v>
          </cell>
          <cell r="C133883">
            <v>0</v>
          </cell>
        </row>
        <row r="133884">
          <cell r="A133884">
            <v>14850568</v>
          </cell>
          <cell r="B133884">
            <v>80</v>
          </cell>
          <cell r="C133884">
            <v>0</v>
          </cell>
        </row>
        <row r="133885">
          <cell r="A133885">
            <v>14861257</v>
          </cell>
          <cell r="B133885">
            <v>80</v>
          </cell>
          <cell r="C133885">
            <v>0</v>
          </cell>
        </row>
        <row r="133886">
          <cell r="A133886">
            <v>14850825</v>
          </cell>
          <cell r="B133886">
            <v>80</v>
          </cell>
          <cell r="C133886">
            <v>0</v>
          </cell>
        </row>
        <row r="133887">
          <cell r="A133887">
            <v>14851561</v>
          </cell>
          <cell r="B133887">
            <v>80</v>
          </cell>
          <cell r="C133887">
            <v>0</v>
          </cell>
        </row>
        <row r="133888">
          <cell r="A133888">
            <v>14857856</v>
          </cell>
          <cell r="B133888">
            <v>80</v>
          </cell>
          <cell r="C133888">
            <v>0</v>
          </cell>
        </row>
        <row r="133889">
          <cell r="A133889">
            <v>14851585</v>
          </cell>
          <cell r="B133889">
            <v>80</v>
          </cell>
          <cell r="C133889">
            <v>0</v>
          </cell>
        </row>
        <row r="133890">
          <cell r="A133890">
            <v>14849190</v>
          </cell>
          <cell r="B133890">
            <v>80</v>
          </cell>
          <cell r="C133890">
            <v>0</v>
          </cell>
        </row>
        <row r="133891">
          <cell r="A133891">
            <v>14850144</v>
          </cell>
          <cell r="B133891">
            <v>80</v>
          </cell>
          <cell r="C133891">
            <v>0</v>
          </cell>
        </row>
        <row r="133892">
          <cell r="A133892">
            <v>14850650</v>
          </cell>
          <cell r="B133892">
            <v>80</v>
          </cell>
          <cell r="C133892">
            <v>0</v>
          </cell>
        </row>
        <row r="133893">
          <cell r="A133893">
            <v>14857909</v>
          </cell>
          <cell r="B133893">
            <v>80</v>
          </cell>
          <cell r="C133893">
            <v>0</v>
          </cell>
        </row>
        <row r="133894">
          <cell r="A133894">
            <v>14874524</v>
          </cell>
          <cell r="B133894">
            <v>80</v>
          </cell>
          <cell r="C133894">
            <v>0</v>
          </cell>
        </row>
        <row r="133895">
          <cell r="A133895">
            <v>14874407</v>
          </cell>
          <cell r="B133895">
            <v>80</v>
          </cell>
          <cell r="C133895">
            <v>0</v>
          </cell>
        </row>
        <row r="133896">
          <cell r="A133896">
            <v>14867360</v>
          </cell>
          <cell r="B133896">
            <v>80</v>
          </cell>
          <cell r="C133896">
            <v>0</v>
          </cell>
        </row>
        <row r="133897">
          <cell r="A133897">
            <v>14874417</v>
          </cell>
          <cell r="B133897">
            <v>80</v>
          </cell>
          <cell r="C133897">
            <v>0</v>
          </cell>
        </row>
        <row r="133898">
          <cell r="A133898">
            <v>14874723</v>
          </cell>
          <cell r="B133898">
            <v>80</v>
          </cell>
          <cell r="C133898">
            <v>0</v>
          </cell>
        </row>
        <row r="133899">
          <cell r="A133899">
            <v>14875466</v>
          </cell>
          <cell r="B133899">
            <v>80</v>
          </cell>
          <cell r="C133899">
            <v>0</v>
          </cell>
        </row>
        <row r="133900">
          <cell r="A133900">
            <v>14868853</v>
          </cell>
          <cell r="B133900">
            <v>80</v>
          </cell>
          <cell r="C133900">
            <v>0</v>
          </cell>
        </row>
        <row r="133901">
          <cell r="A133901">
            <v>14865750</v>
          </cell>
          <cell r="B133901">
            <v>80</v>
          </cell>
          <cell r="C133901">
            <v>0</v>
          </cell>
        </row>
        <row r="133902">
          <cell r="A133902">
            <v>14875538</v>
          </cell>
          <cell r="B133902">
            <v>80</v>
          </cell>
          <cell r="C133902">
            <v>0</v>
          </cell>
        </row>
        <row r="133903">
          <cell r="A133903">
            <v>14875163</v>
          </cell>
          <cell r="B133903">
            <v>80</v>
          </cell>
          <cell r="C133903">
            <v>0</v>
          </cell>
        </row>
        <row r="133904">
          <cell r="A133904">
            <v>14867015</v>
          </cell>
          <cell r="B133904">
            <v>80</v>
          </cell>
          <cell r="C133904">
            <v>0</v>
          </cell>
        </row>
        <row r="133905">
          <cell r="A133905">
            <v>14876792</v>
          </cell>
          <cell r="B133905">
            <v>80</v>
          </cell>
          <cell r="C133905">
            <v>0</v>
          </cell>
        </row>
        <row r="133906">
          <cell r="A133906">
            <v>14876890</v>
          </cell>
          <cell r="B133906">
            <v>80</v>
          </cell>
          <cell r="C133906">
            <v>0</v>
          </cell>
        </row>
        <row r="133907">
          <cell r="A133907">
            <v>14876973</v>
          </cell>
          <cell r="B133907">
            <v>80</v>
          </cell>
          <cell r="C133907">
            <v>0</v>
          </cell>
        </row>
        <row r="133908">
          <cell r="A133908">
            <v>14875828</v>
          </cell>
          <cell r="B133908">
            <v>80</v>
          </cell>
          <cell r="C133908">
            <v>0</v>
          </cell>
        </row>
        <row r="133909">
          <cell r="A133909">
            <v>14867767</v>
          </cell>
          <cell r="B133909">
            <v>80</v>
          </cell>
          <cell r="C133909">
            <v>0</v>
          </cell>
        </row>
        <row r="133910">
          <cell r="A133910">
            <v>14878310</v>
          </cell>
          <cell r="B133910">
            <v>80</v>
          </cell>
          <cell r="C133910">
            <v>0</v>
          </cell>
        </row>
        <row r="133911">
          <cell r="A133911">
            <v>14869008</v>
          </cell>
          <cell r="B133911">
            <v>80</v>
          </cell>
          <cell r="C133911">
            <v>0</v>
          </cell>
        </row>
        <row r="133912">
          <cell r="A133912">
            <v>14875867</v>
          </cell>
          <cell r="B133912">
            <v>80</v>
          </cell>
          <cell r="C133912">
            <v>0</v>
          </cell>
        </row>
        <row r="133913">
          <cell r="A133913">
            <v>14867814</v>
          </cell>
          <cell r="B133913">
            <v>80</v>
          </cell>
          <cell r="C133913">
            <v>0</v>
          </cell>
        </row>
        <row r="133914">
          <cell r="A133914">
            <v>14883962</v>
          </cell>
          <cell r="B133914">
            <v>80</v>
          </cell>
          <cell r="C133914">
            <v>0</v>
          </cell>
        </row>
        <row r="133915">
          <cell r="A133915">
            <v>14884482</v>
          </cell>
          <cell r="B133915">
            <v>80</v>
          </cell>
          <cell r="C133915">
            <v>0</v>
          </cell>
        </row>
        <row r="133916">
          <cell r="A133916">
            <v>14886696</v>
          </cell>
          <cell r="B133916">
            <v>80</v>
          </cell>
          <cell r="C133916">
            <v>0</v>
          </cell>
        </row>
        <row r="133917">
          <cell r="A133917">
            <v>14885744</v>
          </cell>
          <cell r="B133917">
            <v>80</v>
          </cell>
          <cell r="C133917">
            <v>0</v>
          </cell>
        </row>
        <row r="133918">
          <cell r="A133918">
            <v>14885047</v>
          </cell>
          <cell r="B133918">
            <v>80</v>
          </cell>
          <cell r="C133918">
            <v>0</v>
          </cell>
        </row>
        <row r="133919">
          <cell r="A133919">
            <v>14885288</v>
          </cell>
          <cell r="B133919">
            <v>80</v>
          </cell>
          <cell r="C133919">
            <v>0</v>
          </cell>
        </row>
        <row r="133920">
          <cell r="A133920">
            <v>14885828</v>
          </cell>
          <cell r="B133920">
            <v>80</v>
          </cell>
          <cell r="C133920">
            <v>0</v>
          </cell>
        </row>
        <row r="133921">
          <cell r="A133921">
            <v>14883926</v>
          </cell>
          <cell r="B133921">
            <v>80</v>
          </cell>
          <cell r="C133921">
            <v>0</v>
          </cell>
        </row>
        <row r="133922">
          <cell r="A133922">
            <v>14885384</v>
          </cell>
          <cell r="B133922">
            <v>80</v>
          </cell>
          <cell r="C133922">
            <v>0</v>
          </cell>
        </row>
        <row r="133923">
          <cell r="A133923">
            <v>15004164</v>
          </cell>
          <cell r="B133923">
            <v>80</v>
          </cell>
          <cell r="C133923">
            <v>0</v>
          </cell>
        </row>
        <row r="133924">
          <cell r="A133924">
            <v>15004179</v>
          </cell>
          <cell r="B133924">
            <v>80</v>
          </cell>
          <cell r="C133924">
            <v>0</v>
          </cell>
        </row>
        <row r="133925">
          <cell r="A133925">
            <v>15003572</v>
          </cell>
          <cell r="B133925">
            <v>80</v>
          </cell>
          <cell r="C133925">
            <v>0</v>
          </cell>
        </row>
        <row r="133926">
          <cell r="A133926">
            <v>14995801</v>
          </cell>
          <cell r="B133926">
            <v>80</v>
          </cell>
          <cell r="C133926">
            <v>0</v>
          </cell>
        </row>
        <row r="133927">
          <cell r="A133927">
            <v>15003735</v>
          </cell>
          <cell r="B133927">
            <v>80</v>
          </cell>
          <cell r="C133927">
            <v>0</v>
          </cell>
        </row>
        <row r="133928">
          <cell r="A133928">
            <v>15003501</v>
          </cell>
          <cell r="B133928">
            <v>80</v>
          </cell>
          <cell r="C133928">
            <v>0</v>
          </cell>
        </row>
        <row r="133929">
          <cell r="A133929">
            <v>14995626</v>
          </cell>
          <cell r="B133929">
            <v>80</v>
          </cell>
          <cell r="C133929">
            <v>0</v>
          </cell>
        </row>
        <row r="133930">
          <cell r="A133930">
            <v>15004109</v>
          </cell>
          <cell r="B133930">
            <v>80</v>
          </cell>
          <cell r="C133930">
            <v>0</v>
          </cell>
        </row>
        <row r="133931">
          <cell r="A133931">
            <v>15004298</v>
          </cell>
          <cell r="B133931">
            <v>80</v>
          </cell>
          <cell r="C133931">
            <v>0</v>
          </cell>
        </row>
        <row r="133932">
          <cell r="A133932">
            <v>15004138</v>
          </cell>
          <cell r="B133932">
            <v>80</v>
          </cell>
          <cell r="C133932">
            <v>0</v>
          </cell>
        </row>
        <row r="133933">
          <cell r="A133933">
            <v>15006756</v>
          </cell>
          <cell r="B133933">
            <v>80</v>
          </cell>
          <cell r="C133933">
            <v>0</v>
          </cell>
        </row>
        <row r="133934">
          <cell r="A133934">
            <v>15002618</v>
          </cell>
          <cell r="B133934">
            <v>80</v>
          </cell>
          <cell r="C133934">
            <v>0</v>
          </cell>
        </row>
        <row r="133935">
          <cell r="A133935">
            <v>14996655</v>
          </cell>
          <cell r="B133935">
            <v>80</v>
          </cell>
          <cell r="C133935">
            <v>0</v>
          </cell>
        </row>
        <row r="133936">
          <cell r="A133936">
            <v>15009451</v>
          </cell>
          <cell r="B133936">
            <v>80</v>
          </cell>
          <cell r="C133936">
            <v>0</v>
          </cell>
        </row>
        <row r="133937">
          <cell r="A133937">
            <v>15002578</v>
          </cell>
          <cell r="B133937">
            <v>80</v>
          </cell>
          <cell r="C133937">
            <v>0</v>
          </cell>
        </row>
        <row r="133938">
          <cell r="A133938">
            <v>15002675</v>
          </cell>
          <cell r="B133938">
            <v>80</v>
          </cell>
          <cell r="C133938">
            <v>0</v>
          </cell>
        </row>
        <row r="133939">
          <cell r="A133939">
            <v>15012178</v>
          </cell>
          <cell r="B133939">
            <v>80</v>
          </cell>
          <cell r="C133939">
            <v>0</v>
          </cell>
        </row>
        <row r="133940">
          <cell r="A133940">
            <v>15015591</v>
          </cell>
          <cell r="B133940">
            <v>80</v>
          </cell>
          <cell r="C133940">
            <v>0</v>
          </cell>
        </row>
        <row r="133941">
          <cell r="A133941">
            <v>15012662</v>
          </cell>
          <cell r="B133941">
            <v>80</v>
          </cell>
          <cell r="C133941">
            <v>0</v>
          </cell>
        </row>
        <row r="133942">
          <cell r="A133942">
            <v>15015607</v>
          </cell>
          <cell r="B133942">
            <v>80</v>
          </cell>
          <cell r="C133942">
            <v>0</v>
          </cell>
        </row>
        <row r="133943">
          <cell r="A133943">
            <v>15010998</v>
          </cell>
          <cell r="B133943">
            <v>80</v>
          </cell>
          <cell r="C133943">
            <v>0</v>
          </cell>
        </row>
        <row r="133944">
          <cell r="A133944">
            <v>15015624</v>
          </cell>
          <cell r="B133944">
            <v>80</v>
          </cell>
          <cell r="C133944">
            <v>0</v>
          </cell>
        </row>
        <row r="133945">
          <cell r="A133945">
            <v>15010767</v>
          </cell>
          <cell r="B133945">
            <v>80</v>
          </cell>
          <cell r="C133945">
            <v>0</v>
          </cell>
        </row>
        <row r="133946">
          <cell r="A133946">
            <v>15015643</v>
          </cell>
          <cell r="B133946">
            <v>80</v>
          </cell>
          <cell r="C133946">
            <v>0</v>
          </cell>
        </row>
        <row r="133947">
          <cell r="A133947">
            <v>15011990</v>
          </cell>
          <cell r="B133947">
            <v>80</v>
          </cell>
          <cell r="C133947">
            <v>0</v>
          </cell>
        </row>
        <row r="133948">
          <cell r="A133948">
            <v>15012227</v>
          </cell>
          <cell r="B133948">
            <v>80</v>
          </cell>
          <cell r="C133948">
            <v>0</v>
          </cell>
        </row>
        <row r="133949">
          <cell r="A133949">
            <v>15021492</v>
          </cell>
          <cell r="B133949">
            <v>80</v>
          </cell>
          <cell r="C133949">
            <v>0</v>
          </cell>
        </row>
        <row r="133950">
          <cell r="A133950">
            <v>15012046</v>
          </cell>
          <cell r="B133950">
            <v>80</v>
          </cell>
          <cell r="C133950">
            <v>0</v>
          </cell>
        </row>
        <row r="133951">
          <cell r="A133951">
            <v>15020302</v>
          </cell>
          <cell r="B133951">
            <v>80</v>
          </cell>
          <cell r="C133951">
            <v>0</v>
          </cell>
        </row>
        <row r="133952">
          <cell r="A133952">
            <v>15023375</v>
          </cell>
          <cell r="B133952">
            <v>80</v>
          </cell>
          <cell r="C133952">
            <v>0</v>
          </cell>
        </row>
        <row r="133953">
          <cell r="A133953">
            <v>15012807</v>
          </cell>
          <cell r="B133953">
            <v>80</v>
          </cell>
          <cell r="C133953">
            <v>0</v>
          </cell>
        </row>
        <row r="133954">
          <cell r="A133954">
            <v>15011612</v>
          </cell>
          <cell r="B133954">
            <v>80</v>
          </cell>
          <cell r="C133954">
            <v>0</v>
          </cell>
        </row>
        <row r="133955">
          <cell r="A133955">
            <v>15012128</v>
          </cell>
          <cell r="B133955">
            <v>80</v>
          </cell>
          <cell r="C133955">
            <v>0</v>
          </cell>
        </row>
        <row r="133956">
          <cell r="A133956">
            <v>14898377</v>
          </cell>
          <cell r="B133956">
            <v>80</v>
          </cell>
          <cell r="C133956">
            <v>0</v>
          </cell>
        </row>
        <row r="133957">
          <cell r="A133957">
            <v>14899060</v>
          </cell>
          <cell r="B133957">
            <v>80</v>
          </cell>
          <cell r="C133957">
            <v>0</v>
          </cell>
        </row>
        <row r="133958">
          <cell r="A133958">
            <v>14899203</v>
          </cell>
          <cell r="B133958">
            <v>80</v>
          </cell>
          <cell r="C133958">
            <v>0</v>
          </cell>
        </row>
        <row r="133959">
          <cell r="A133959">
            <v>14890503</v>
          </cell>
          <cell r="B133959">
            <v>80</v>
          </cell>
          <cell r="C133959">
            <v>0</v>
          </cell>
        </row>
        <row r="133960">
          <cell r="A133960">
            <v>14897442</v>
          </cell>
          <cell r="B133960">
            <v>80</v>
          </cell>
          <cell r="C133960">
            <v>0</v>
          </cell>
        </row>
        <row r="133961">
          <cell r="A133961">
            <v>14899318</v>
          </cell>
          <cell r="B133961">
            <v>80</v>
          </cell>
          <cell r="C133961">
            <v>0</v>
          </cell>
        </row>
        <row r="133962">
          <cell r="A133962">
            <v>14898860</v>
          </cell>
          <cell r="B133962">
            <v>80</v>
          </cell>
          <cell r="C133962">
            <v>0</v>
          </cell>
        </row>
        <row r="133963">
          <cell r="A133963">
            <v>14890545</v>
          </cell>
          <cell r="B133963">
            <v>80</v>
          </cell>
          <cell r="C133963">
            <v>0</v>
          </cell>
        </row>
        <row r="133964">
          <cell r="A133964">
            <v>14890573</v>
          </cell>
          <cell r="B133964">
            <v>80</v>
          </cell>
          <cell r="C133964">
            <v>0</v>
          </cell>
        </row>
        <row r="133965">
          <cell r="A133965">
            <v>14897410</v>
          </cell>
          <cell r="B133965">
            <v>80</v>
          </cell>
          <cell r="C133965">
            <v>0</v>
          </cell>
        </row>
        <row r="133966">
          <cell r="A133966">
            <v>14898704</v>
          </cell>
          <cell r="B133966">
            <v>80</v>
          </cell>
          <cell r="C133966">
            <v>0</v>
          </cell>
        </row>
        <row r="133967">
          <cell r="A133967">
            <v>14898930</v>
          </cell>
          <cell r="B133967">
            <v>80</v>
          </cell>
          <cell r="C133967">
            <v>0</v>
          </cell>
        </row>
        <row r="133968">
          <cell r="A133968">
            <v>14899449</v>
          </cell>
          <cell r="B133968">
            <v>80</v>
          </cell>
          <cell r="C133968">
            <v>0</v>
          </cell>
        </row>
        <row r="133969">
          <cell r="A133969">
            <v>14891094</v>
          </cell>
          <cell r="B133969">
            <v>80</v>
          </cell>
          <cell r="C133969">
            <v>0</v>
          </cell>
        </row>
        <row r="133970">
          <cell r="A133970">
            <v>14897981</v>
          </cell>
          <cell r="B133970">
            <v>80</v>
          </cell>
          <cell r="C133970">
            <v>0</v>
          </cell>
        </row>
        <row r="133971">
          <cell r="A133971">
            <v>14897990</v>
          </cell>
          <cell r="B133971">
            <v>80</v>
          </cell>
          <cell r="C133971">
            <v>0</v>
          </cell>
        </row>
        <row r="133972">
          <cell r="A133972">
            <v>14899578</v>
          </cell>
          <cell r="B133972">
            <v>80</v>
          </cell>
          <cell r="C133972">
            <v>0</v>
          </cell>
        </row>
        <row r="133973">
          <cell r="A133973">
            <v>14899591</v>
          </cell>
          <cell r="B133973">
            <v>80</v>
          </cell>
          <cell r="C133973">
            <v>0</v>
          </cell>
        </row>
        <row r="133974">
          <cell r="A133974">
            <v>14890638</v>
          </cell>
          <cell r="B133974">
            <v>80</v>
          </cell>
          <cell r="C133974">
            <v>0</v>
          </cell>
        </row>
        <row r="133975">
          <cell r="A133975">
            <v>14897972</v>
          </cell>
          <cell r="B133975">
            <v>80</v>
          </cell>
          <cell r="C133975">
            <v>0</v>
          </cell>
        </row>
        <row r="133976">
          <cell r="A133976">
            <v>14898742</v>
          </cell>
          <cell r="B133976">
            <v>80</v>
          </cell>
          <cell r="C133976">
            <v>0</v>
          </cell>
        </row>
        <row r="133977">
          <cell r="A133977">
            <v>14898746</v>
          </cell>
          <cell r="B133977">
            <v>80</v>
          </cell>
          <cell r="C133977">
            <v>0</v>
          </cell>
        </row>
        <row r="133978">
          <cell r="A133978">
            <v>14890463</v>
          </cell>
          <cell r="B133978">
            <v>80</v>
          </cell>
          <cell r="C133978">
            <v>0</v>
          </cell>
        </row>
        <row r="133979">
          <cell r="A133979">
            <v>14890487</v>
          </cell>
          <cell r="B133979">
            <v>80</v>
          </cell>
          <cell r="C133979">
            <v>0</v>
          </cell>
        </row>
        <row r="133980">
          <cell r="A133980">
            <v>14941385</v>
          </cell>
          <cell r="B133980">
            <v>80</v>
          </cell>
          <cell r="C133980">
            <v>0</v>
          </cell>
        </row>
        <row r="133981">
          <cell r="A133981">
            <v>14938978</v>
          </cell>
          <cell r="B133981">
            <v>80</v>
          </cell>
          <cell r="C133981">
            <v>0</v>
          </cell>
        </row>
        <row r="133982">
          <cell r="A133982">
            <v>14939243</v>
          </cell>
          <cell r="B133982">
            <v>80</v>
          </cell>
          <cell r="C133982">
            <v>0</v>
          </cell>
        </row>
        <row r="133983">
          <cell r="A133983">
            <v>14939984</v>
          </cell>
          <cell r="B133983">
            <v>80</v>
          </cell>
          <cell r="C133983">
            <v>0</v>
          </cell>
        </row>
        <row r="133984">
          <cell r="A133984">
            <v>14940228</v>
          </cell>
          <cell r="B133984">
            <v>80</v>
          </cell>
          <cell r="C133984">
            <v>0</v>
          </cell>
        </row>
        <row r="133985">
          <cell r="A133985">
            <v>14940243</v>
          </cell>
          <cell r="B133985">
            <v>80</v>
          </cell>
          <cell r="C133985">
            <v>0</v>
          </cell>
        </row>
        <row r="133986">
          <cell r="A133986">
            <v>14939036</v>
          </cell>
          <cell r="B133986">
            <v>80</v>
          </cell>
          <cell r="C133986">
            <v>0</v>
          </cell>
        </row>
        <row r="133987">
          <cell r="A133987">
            <v>14948561</v>
          </cell>
          <cell r="B133987">
            <v>80</v>
          </cell>
          <cell r="C133987">
            <v>0</v>
          </cell>
        </row>
        <row r="133988">
          <cell r="A133988">
            <v>14948718</v>
          </cell>
          <cell r="B133988">
            <v>80</v>
          </cell>
          <cell r="C133988">
            <v>0</v>
          </cell>
        </row>
        <row r="133989">
          <cell r="A133989">
            <v>14948741</v>
          </cell>
          <cell r="B133989">
            <v>80</v>
          </cell>
          <cell r="C133989">
            <v>0</v>
          </cell>
        </row>
        <row r="133990">
          <cell r="A133990">
            <v>14948775</v>
          </cell>
          <cell r="B133990">
            <v>80</v>
          </cell>
          <cell r="C133990">
            <v>0</v>
          </cell>
        </row>
        <row r="133991">
          <cell r="A133991">
            <v>14940032</v>
          </cell>
          <cell r="B133991">
            <v>80</v>
          </cell>
          <cell r="C133991">
            <v>0</v>
          </cell>
        </row>
        <row r="133992">
          <cell r="A133992">
            <v>14939544</v>
          </cell>
          <cell r="B133992">
            <v>80</v>
          </cell>
          <cell r="C133992">
            <v>0</v>
          </cell>
        </row>
        <row r="133993">
          <cell r="A133993">
            <v>14938838</v>
          </cell>
          <cell r="B133993">
            <v>80</v>
          </cell>
          <cell r="C133993">
            <v>0</v>
          </cell>
        </row>
        <row r="133994">
          <cell r="A133994">
            <v>14939085</v>
          </cell>
          <cell r="B133994">
            <v>80</v>
          </cell>
          <cell r="C133994">
            <v>0</v>
          </cell>
        </row>
        <row r="133995">
          <cell r="A133995">
            <v>14939339</v>
          </cell>
          <cell r="B133995">
            <v>80</v>
          </cell>
          <cell r="C133995">
            <v>0</v>
          </cell>
        </row>
        <row r="133996">
          <cell r="A133996">
            <v>14940314</v>
          </cell>
          <cell r="B133996">
            <v>80</v>
          </cell>
          <cell r="C133996">
            <v>0</v>
          </cell>
        </row>
        <row r="133997">
          <cell r="A133997">
            <v>14938873</v>
          </cell>
          <cell r="B133997">
            <v>80</v>
          </cell>
          <cell r="C133997">
            <v>0</v>
          </cell>
        </row>
        <row r="133998">
          <cell r="A133998">
            <v>14938637</v>
          </cell>
          <cell r="B133998">
            <v>80</v>
          </cell>
          <cell r="C133998">
            <v>0</v>
          </cell>
        </row>
        <row r="133999">
          <cell r="A133999">
            <v>14938900</v>
          </cell>
          <cell r="B133999">
            <v>80</v>
          </cell>
          <cell r="C133999">
            <v>0</v>
          </cell>
        </row>
        <row r="134000">
          <cell r="A134000">
            <v>14939620</v>
          </cell>
          <cell r="B134000">
            <v>80</v>
          </cell>
          <cell r="C134000">
            <v>0</v>
          </cell>
        </row>
        <row r="134001">
          <cell r="A134001">
            <v>14940118</v>
          </cell>
          <cell r="B134001">
            <v>80</v>
          </cell>
          <cell r="C134001">
            <v>0</v>
          </cell>
        </row>
        <row r="134002">
          <cell r="A134002">
            <v>14947777</v>
          </cell>
          <cell r="B134002">
            <v>80</v>
          </cell>
          <cell r="C134002">
            <v>0</v>
          </cell>
        </row>
        <row r="134003">
          <cell r="A134003">
            <v>14948202</v>
          </cell>
          <cell r="B134003">
            <v>80</v>
          </cell>
          <cell r="C134003">
            <v>0</v>
          </cell>
        </row>
        <row r="134004">
          <cell r="A134004">
            <v>14939174</v>
          </cell>
          <cell r="B134004">
            <v>80</v>
          </cell>
          <cell r="C134004">
            <v>0</v>
          </cell>
        </row>
        <row r="134005">
          <cell r="A134005">
            <v>14939660</v>
          </cell>
          <cell r="B134005">
            <v>80</v>
          </cell>
          <cell r="C134005">
            <v>0</v>
          </cell>
        </row>
        <row r="134006">
          <cell r="A134006">
            <v>14939927</v>
          </cell>
          <cell r="B134006">
            <v>80</v>
          </cell>
          <cell r="C134006">
            <v>0</v>
          </cell>
        </row>
        <row r="134007">
          <cell r="A134007">
            <v>14939434</v>
          </cell>
          <cell r="B134007">
            <v>80</v>
          </cell>
          <cell r="C134007">
            <v>0</v>
          </cell>
        </row>
        <row r="134008">
          <cell r="A134008">
            <v>14939672</v>
          </cell>
          <cell r="B134008">
            <v>80</v>
          </cell>
          <cell r="C134008">
            <v>0</v>
          </cell>
        </row>
        <row r="134009">
          <cell r="A134009">
            <v>14947950</v>
          </cell>
          <cell r="B134009">
            <v>80</v>
          </cell>
          <cell r="C134009">
            <v>0</v>
          </cell>
        </row>
        <row r="134010">
          <cell r="A134010">
            <v>14948452</v>
          </cell>
          <cell r="B134010">
            <v>80</v>
          </cell>
          <cell r="C134010">
            <v>0</v>
          </cell>
        </row>
        <row r="134011">
          <cell r="A134011">
            <v>14948627</v>
          </cell>
          <cell r="B134011">
            <v>80</v>
          </cell>
          <cell r="C134011">
            <v>0</v>
          </cell>
        </row>
        <row r="134012">
          <cell r="A134012">
            <v>14929987</v>
          </cell>
          <cell r="B134012">
            <v>80</v>
          </cell>
          <cell r="C134012">
            <v>0</v>
          </cell>
        </row>
        <row r="134013">
          <cell r="A134013">
            <v>14923795</v>
          </cell>
          <cell r="B134013">
            <v>80</v>
          </cell>
          <cell r="C134013">
            <v>0</v>
          </cell>
        </row>
        <row r="134014">
          <cell r="A134014">
            <v>14921873</v>
          </cell>
          <cell r="B134014">
            <v>80</v>
          </cell>
          <cell r="C134014">
            <v>0</v>
          </cell>
        </row>
        <row r="134015">
          <cell r="A134015">
            <v>14924309</v>
          </cell>
          <cell r="B134015">
            <v>80</v>
          </cell>
          <cell r="C134015">
            <v>0</v>
          </cell>
        </row>
        <row r="134016">
          <cell r="A134016">
            <v>14922364</v>
          </cell>
          <cell r="B134016">
            <v>80</v>
          </cell>
          <cell r="C134016">
            <v>0</v>
          </cell>
        </row>
        <row r="134017">
          <cell r="A134017">
            <v>14922407</v>
          </cell>
          <cell r="B134017">
            <v>80</v>
          </cell>
          <cell r="C134017">
            <v>0</v>
          </cell>
        </row>
        <row r="134018">
          <cell r="A134018">
            <v>14924380</v>
          </cell>
          <cell r="B134018">
            <v>80</v>
          </cell>
          <cell r="C134018">
            <v>0</v>
          </cell>
        </row>
        <row r="134019">
          <cell r="A134019">
            <v>14932682</v>
          </cell>
          <cell r="B134019">
            <v>80</v>
          </cell>
          <cell r="C134019">
            <v>0</v>
          </cell>
        </row>
        <row r="134020">
          <cell r="A134020">
            <v>14922433</v>
          </cell>
          <cell r="B134020">
            <v>80</v>
          </cell>
          <cell r="C134020">
            <v>0</v>
          </cell>
        </row>
        <row r="134021">
          <cell r="A134021">
            <v>14930319</v>
          </cell>
          <cell r="B134021">
            <v>80</v>
          </cell>
          <cell r="C134021">
            <v>0</v>
          </cell>
        </row>
        <row r="134022">
          <cell r="A134022">
            <v>14922943</v>
          </cell>
          <cell r="B134022">
            <v>80</v>
          </cell>
          <cell r="C134022">
            <v>0</v>
          </cell>
        </row>
        <row r="134023">
          <cell r="A134023">
            <v>14930376</v>
          </cell>
          <cell r="B134023">
            <v>80</v>
          </cell>
          <cell r="C134023">
            <v>0</v>
          </cell>
        </row>
        <row r="134024">
          <cell r="A134024">
            <v>14930576</v>
          </cell>
          <cell r="B134024">
            <v>80</v>
          </cell>
          <cell r="C134024">
            <v>0</v>
          </cell>
        </row>
        <row r="134025">
          <cell r="A134025">
            <v>14924429</v>
          </cell>
          <cell r="B134025">
            <v>80</v>
          </cell>
          <cell r="C134025">
            <v>0</v>
          </cell>
        </row>
        <row r="134026">
          <cell r="A134026">
            <v>14930603</v>
          </cell>
          <cell r="B134026">
            <v>80</v>
          </cell>
          <cell r="C134026">
            <v>0</v>
          </cell>
        </row>
        <row r="134027">
          <cell r="A134027">
            <v>14921772</v>
          </cell>
          <cell r="B134027">
            <v>80</v>
          </cell>
          <cell r="C134027">
            <v>0</v>
          </cell>
        </row>
        <row r="134028">
          <cell r="A134028">
            <v>14924914</v>
          </cell>
          <cell r="B134028">
            <v>80</v>
          </cell>
          <cell r="C134028">
            <v>0</v>
          </cell>
        </row>
        <row r="134029">
          <cell r="A134029">
            <v>14930613</v>
          </cell>
          <cell r="B134029">
            <v>80</v>
          </cell>
          <cell r="C134029">
            <v>0</v>
          </cell>
        </row>
        <row r="134030">
          <cell r="A134030">
            <v>14930650</v>
          </cell>
          <cell r="B134030">
            <v>80</v>
          </cell>
          <cell r="C134030">
            <v>0</v>
          </cell>
        </row>
        <row r="134031">
          <cell r="A134031">
            <v>14922509</v>
          </cell>
          <cell r="B134031">
            <v>80</v>
          </cell>
          <cell r="C134031">
            <v>0</v>
          </cell>
        </row>
        <row r="134032">
          <cell r="A134032">
            <v>14931729</v>
          </cell>
          <cell r="B134032">
            <v>80</v>
          </cell>
          <cell r="C134032">
            <v>0</v>
          </cell>
        </row>
        <row r="134033">
          <cell r="A134033">
            <v>14925196</v>
          </cell>
          <cell r="B134033">
            <v>80</v>
          </cell>
          <cell r="C134033">
            <v>0</v>
          </cell>
        </row>
        <row r="134034">
          <cell r="A134034">
            <v>14921809</v>
          </cell>
          <cell r="B134034">
            <v>80</v>
          </cell>
          <cell r="C134034">
            <v>0</v>
          </cell>
        </row>
        <row r="134035">
          <cell r="A134035">
            <v>14966283</v>
          </cell>
          <cell r="B134035">
            <v>80</v>
          </cell>
          <cell r="C134035">
            <v>0</v>
          </cell>
        </row>
        <row r="134036">
          <cell r="A134036">
            <v>14974856</v>
          </cell>
          <cell r="B134036">
            <v>80</v>
          </cell>
          <cell r="C134036">
            <v>0</v>
          </cell>
        </row>
        <row r="134037">
          <cell r="A134037">
            <v>14974095</v>
          </cell>
          <cell r="B134037">
            <v>80</v>
          </cell>
          <cell r="C134037">
            <v>0</v>
          </cell>
        </row>
        <row r="134038">
          <cell r="A134038">
            <v>14975340</v>
          </cell>
          <cell r="B134038">
            <v>80</v>
          </cell>
          <cell r="C134038">
            <v>0</v>
          </cell>
        </row>
        <row r="134039">
          <cell r="A134039">
            <v>14968024</v>
          </cell>
          <cell r="B134039">
            <v>80</v>
          </cell>
          <cell r="C134039">
            <v>0</v>
          </cell>
        </row>
        <row r="134040">
          <cell r="A134040">
            <v>14974669</v>
          </cell>
          <cell r="B134040">
            <v>80</v>
          </cell>
          <cell r="C134040">
            <v>0</v>
          </cell>
        </row>
        <row r="134041">
          <cell r="A134041">
            <v>14966098</v>
          </cell>
          <cell r="B134041">
            <v>80</v>
          </cell>
          <cell r="C134041">
            <v>0</v>
          </cell>
        </row>
        <row r="134042">
          <cell r="A134042">
            <v>14966838</v>
          </cell>
          <cell r="B134042">
            <v>80</v>
          </cell>
          <cell r="C134042">
            <v>0</v>
          </cell>
        </row>
        <row r="134043">
          <cell r="A134043">
            <v>14968042</v>
          </cell>
          <cell r="B134043">
            <v>80</v>
          </cell>
          <cell r="C134043">
            <v>0</v>
          </cell>
        </row>
        <row r="134044">
          <cell r="A134044">
            <v>14970246</v>
          </cell>
          <cell r="B134044">
            <v>80</v>
          </cell>
          <cell r="C134044">
            <v>0</v>
          </cell>
        </row>
        <row r="134045">
          <cell r="A134045">
            <v>14974580</v>
          </cell>
          <cell r="B134045">
            <v>80</v>
          </cell>
          <cell r="C134045">
            <v>0</v>
          </cell>
        </row>
        <row r="134046">
          <cell r="A134046">
            <v>14968060</v>
          </cell>
          <cell r="B134046">
            <v>80</v>
          </cell>
          <cell r="C134046">
            <v>0</v>
          </cell>
        </row>
        <row r="134047">
          <cell r="A134047">
            <v>14973679</v>
          </cell>
          <cell r="B134047">
            <v>80</v>
          </cell>
          <cell r="C134047">
            <v>0</v>
          </cell>
        </row>
        <row r="134048">
          <cell r="A134048">
            <v>14976900</v>
          </cell>
          <cell r="B134048">
            <v>80</v>
          </cell>
          <cell r="C134048">
            <v>0</v>
          </cell>
        </row>
        <row r="134049">
          <cell r="A134049">
            <v>14976984</v>
          </cell>
          <cell r="B134049">
            <v>80</v>
          </cell>
          <cell r="C134049">
            <v>0</v>
          </cell>
        </row>
        <row r="134050">
          <cell r="A134050">
            <v>14977157</v>
          </cell>
          <cell r="B134050">
            <v>80</v>
          </cell>
          <cell r="C134050">
            <v>0</v>
          </cell>
        </row>
        <row r="134051">
          <cell r="A134051">
            <v>14966166</v>
          </cell>
          <cell r="B134051">
            <v>80</v>
          </cell>
          <cell r="C134051">
            <v>0</v>
          </cell>
        </row>
        <row r="134052">
          <cell r="A134052">
            <v>14977172</v>
          </cell>
          <cell r="B134052">
            <v>80</v>
          </cell>
          <cell r="C134052">
            <v>0</v>
          </cell>
        </row>
        <row r="134053">
          <cell r="A134053">
            <v>14977443</v>
          </cell>
          <cell r="B134053">
            <v>80</v>
          </cell>
          <cell r="C134053">
            <v>0</v>
          </cell>
        </row>
        <row r="134054">
          <cell r="A134054">
            <v>14970574</v>
          </cell>
          <cell r="B134054">
            <v>80</v>
          </cell>
          <cell r="C134054">
            <v>0</v>
          </cell>
        </row>
        <row r="134055">
          <cell r="A134055">
            <v>14977267</v>
          </cell>
          <cell r="B134055">
            <v>80</v>
          </cell>
          <cell r="C134055">
            <v>0</v>
          </cell>
        </row>
        <row r="134056">
          <cell r="A134056">
            <v>14968144</v>
          </cell>
          <cell r="B134056">
            <v>80</v>
          </cell>
          <cell r="C134056">
            <v>0</v>
          </cell>
        </row>
        <row r="134057">
          <cell r="A134057">
            <v>14969155</v>
          </cell>
          <cell r="B134057">
            <v>80</v>
          </cell>
          <cell r="C134057">
            <v>0</v>
          </cell>
        </row>
        <row r="134058">
          <cell r="A134058">
            <v>14958890</v>
          </cell>
          <cell r="B134058">
            <v>80</v>
          </cell>
          <cell r="C134058">
            <v>0</v>
          </cell>
        </row>
        <row r="134059">
          <cell r="A134059">
            <v>14959117</v>
          </cell>
          <cell r="B134059">
            <v>80</v>
          </cell>
          <cell r="C134059">
            <v>0</v>
          </cell>
        </row>
        <row r="134060">
          <cell r="A134060">
            <v>14960971</v>
          </cell>
          <cell r="B134060">
            <v>80</v>
          </cell>
          <cell r="C134060">
            <v>0</v>
          </cell>
        </row>
        <row r="134061">
          <cell r="A134061">
            <v>14949407</v>
          </cell>
          <cell r="B134061">
            <v>80</v>
          </cell>
          <cell r="C134061">
            <v>0</v>
          </cell>
        </row>
        <row r="134062">
          <cell r="A134062">
            <v>14956911</v>
          </cell>
          <cell r="B134062">
            <v>80</v>
          </cell>
          <cell r="C134062">
            <v>0</v>
          </cell>
        </row>
        <row r="134063">
          <cell r="A134063">
            <v>14957652</v>
          </cell>
          <cell r="B134063">
            <v>80</v>
          </cell>
          <cell r="C134063">
            <v>0</v>
          </cell>
        </row>
        <row r="134064">
          <cell r="A134064">
            <v>14952136</v>
          </cell>
          <cell r="B134064">
            <v>80</v>
          </cell>
          <cell r="C134064">
            <v>0</v>
          </cell>
        </row>
        <row r="134065">
          <cell r="A134065">
            <v>14957222</v>
          </cell>
          <cell r="B134065">
            <v>80</v>
          </cell>
          <cell r="C134065">
            <v>0</v>
          </cell>
        </row>
        <row r="134066">
          <cell r="A134066">
            <v>14951219</v>
          </cell>
          <cell r="B134066">
            <v>80</v>
          </cell>
          <cell r="C134066">
            <v>0</v>
          </cell>
        </row>
        <row r="134067">
          <cell r="A134067">
            <v>14958719</v>
          </cell>
          <cell r="B134067">
            <v>80</v>
          </cell>
          <cell r="C134067">
            <v>0</v>
          </cell>
        </row>
        <row r="134068">
          <cell r="A134068">
            <v>14955837</v>
          </cell>
          <cell r="B134068">
            <v>80</v>
          </cell>
          <cell r="C134068">
            <v>0</v>
          </cell>
        </row>
        <row r="134069">
          <cell r="A134069">
            <v>14957282</v>
          </cell>
          <cell r="B134069">
            <v>80</v>
          </cell>
          <cell r="C134069">
            <v>0</v>
          </cell>
        </row>
        <row r="134070">
          <cell r="A134070">
            <v>14949582</v>
          </cell>
          <cell r="B134070">
            <v>80</v>
          </cell>
          <cell r="C134070">
            <v>0</v>
          </cell>
        </row>
        <row r="134071">
          <cell r="A134071">
            <v>14952239</v>
          </cell>
          <cell r="B134071">
            <v>80</v>
          </cell>
          <cell r="C134071">
            <v>0</v>
          </cell>
        </row>
        <row r="134072">
          <cell r="A134072">
            <v>14955856</v>
          </cell>
          <cell r="B134072">
            <v>80</v>
          </cell>
          <cell r="C134072">
            <v>0</v>
          </cell>
        </row>
        <row r="134073">
          <cell r="A134073">
            <v>14952260</v>
          </cell>
          <cell r="B134073">
            <v>80</v>
          </cell>
          <cell r="C134073">
            <v>0</v>
          </cell>
        </row>
        <row r="134074">
          <cell r="A134074">
            <v>14955875</v>
          </cell>
          <cell r="B134074">
            <v>80</v>
          </cell>
          <cell r="C134074">
            <v>0</v>
          </cell>
        </row>
        <row r="134075">
          <cell r="A134075">
            <v>14952274</v>
          </cell>
          <cell r="B134075">
            <v>80</v>
          </cell>
          <cell r="C134075">
            <v>0</v>
          </cell>
        </row>
        <row r="134076">
          <cell r="A134076">
            <v>14908831</v>
          </cell>
          <cell r="B134076">
            <v>80</v>
          </cell>
          <cell r="C134076">
            <v>0</v>
          </cell>
        </row>
        <row r="134077">
          <cell r="A134077">
            <v>14908633</v>
          </cell>
          <cell r="B134077">
            <v>80</v>
          </cell>
          <cell r="C134077">
            <v>0</v>
          </cell>
        </row>
        <row r="134078">
          <cell r="A134078">
            <v>14905049</v>
          </cell>
          <cell r="B134078">
            <v>80</v>
          </cell>
          <cell r="C134078">
            <v>0</v>
          </cell>
        </row>
        <row r="134079">
          <cell r="A134079">
            <v>14914336</v>
          </cell>
          <cell r="B134079">
            <v>80</v>
          </cell>
          <cell r="C134079">
            <v>0</v>
          </cell>
        </row>
        <row r="134080">
          <cell r="A134080">
            <v>14905065</v>
          </cell>
          <cell r="B134080">
            <v>80</v>
          </cell>
          <cell r="C134080">
            <v>0</v>
          </cell>
        </row>
        <row r="134081">
          <cell r="A134081">
            <v>14905314</v>
          </cell>
          <cell r="B134081">
            <v>80</v>
          </cell>
          <cell r="C134081">
            <v>0</v>
          </cell>
        </row>
        <row r="134082">
          <cell r="A134082">
            <v>14908701</v>
          </cell>
          <cell r="B134082">
            <v>80</v>
          </cell>
          <cell r="C134082">
            <v>0</v>
          </cell>
        </row>
        <row r="134083">
          <cell r="A134083">
            <v>14907502</v>
          </cell>
          <cell r="B134083">
            <v>80</v>
          </cell>
          <cell r="C134083">
            <v>0</v>
          </cell>
        </row>
        <row r="134084">
          <cell r="A134084">
            <v>14917970</v>
          </cell>
          <cell r="B134084">
            <v>80</v>
          </cell>
          <cell r="C134084">
            <v>0</v>
          </cell>
        </row>
        <row r="134085">
          <cell r="A134085">
            <v>14915139</v>
          </cell>
          <cell r="B134085">
            <v>80</v>
          </cell>
          <cell r="C134085">
            <v>0</v>
          </cell>
        </row>
        <row r="134086">
          <cell r="A134086">
            <v>14915256</v>
          </cell>
          <cell r="B134086">
            <v>80</v>
          </cell>
          <cell r="C134086">
            <v>0</v>
          </cell>
        </row>
        <row r="134087">
          <cell r="A134087">
            <v>14908985</v>
          </cell>
          <cell r="B134087">
            <v>80</v>
          </cell>
          <cell r="C134087">
            <v>0</v>
          </cell>
        </row>
        <row r="134088">
          <cell r="A134088">
            <v>14908036</v>
          </cell>
          <cell r="B134088">
            <v>80</v>
          </cell>
          <cell r="C134088">
            <v>0</v>
          </cell>
        </row>
        <row r="134089">
          <cell r="A134089">
            <v>14908760</v>
          </cell>
          <cell r="B134089">
            <v>80</v>
          </cell>
          <cell r="C134089">
            <v>0</v>
          </cell>
        </row>
        <row r="134090">
          <cell r="A134090">
            <v>14916305</v>
          </cell>
          <cell r="B134090">
            <v>80</v>
          </cell>
          <cell r="C134090">
            <v>0</v>
          </cell>
        </row>
        <row r="134091">
          <cell r="A134091">
            <v>14905640</v>
          </cell>
          <cell r="B134091">
            <v>80</v>
          </cell>
          <cell r="C134091">
            <v>0</v>
          </cell>
        </row>
        <row r="134092">
          <cell r="A134092">
            <v>14917322</v>
          </cell>
          <cell r="B134092">
            <v>80</v>
          </cell>
          <cell r="C134092">
            <v>0</v>
          </cell>
        </row>
        <row r="134093">
          <cell r="A134093">
            <v>14917327</v>
          </cell>
          <cell r="B134093">
            <v>80</v>
          </cell>
          <cell r="C134093">
            <v>0</v>
          </cell>
        </row>
        <row r="134094">
          <cell r="A134094">
            <v>14904954</v>
          </cell>
          <cell r="B134094">
            <v>80</v>
          </cell>
          <cell r="C134094">
            <v>0</v>
          </cell>
        </row>
        <row r="134095">
          <cell r="A134095">
            <v>14908093</v>
          </cell>
          <cell r="B134095">
            <v>80</v>
          </cell>
          <cell r="C134095">
            <v>0</v>
          </cell>
        </row>
        <row r="134096">
          <cell r="A134096">
            <v>14986121</v>
          </cell>
          <cell r="B134096">
            <v>80</v>
          </cell>
          <cell r="C134096">
            <v>0</v>
          </cell>
        </row>
        <row r="134097">
          <cell r="A134097">
            <v>14984701</v>
          </cell>
          <cell r="B134097">
            <v>80</v>
          </cell>
          <cell r="C134097">
            <v>0</v>
          </cell>
        </row>
        <row r="134098">
          <cell r="A134098">
            <v>14993288</v>
          </cell>
          <cell r="B134098">
            <v>80</v>
          </cell>
          <cell r="C134098">
            <v>0</v>
          </cell>
        </row>
        <row r="134099">
          <cell r="A134099">
            <v>14985522</v>
          </cell>
          <cell r="B134099">
            <v>80</v>
          </cell>
          <cell r="C134099">
            <v>0</v>
          </cell>
        </row>
        <row r="134100">
          <cell r="A134100">
            <v>14986016</v>
          </cell>
          <cell r="B134100">
            <v>80</v>
          </cell>
          <cell r="C134100">
            <v>0</v>
          </cell>
        </row>
        <row r="134101">
          <cell r="A134101">
            <v>14987231</v>
          </cell>
          <cell r="B134101">
            <v>80</v>
          </cell>
          <cell r="C134101">
            <v>0</v>
          </cell>
        </row>
        <row r="134102">
          <cell r="A134102">
            <v>14993241</v>
          </cell>
          <cell r="B134102">
            <v>80</v>
          </cell>
          <cell r="C134102">
            <v>0</v>
          </cell>
        </row>
        <row r="134103">
          <cell r="A134103">
            <v>14992921</v>
          </cell>
          <cell r="B134103">
            <v>80</v>
          </cell>
          <cell r="C134103">
            <v>0</v>
          </cell>
        </row>
        <row r="134104">
          <cell r="A134104">
            <v>14993130</v>
          </cell>
          <cell r="B134104">
            <v>80</v>
          </cell>
          <cell r="C134104">
            <v>0</v>
          </cell>
        </row>
        <row r="134105">
          <cell r="A134105">
            <v>14984610</v>
          </cell>
          <cell r="B134105">
            <v>80</v>
          </cell>
          <cell r="C134105">
            <v>0</v>
          </cell>
        </row>
        <row r="134106">
          <cell r="A134106">
            <v>15033185</v>
          </cell>
          <cell r="B134106">
            <v>80</v>
          </cell>
          <cell r="C134106">
            <v>0</v>
          </cell>
        </row>
        <row r="134107">
          <cell r="A134107">
            <v>15030037</v>
          </cell>
          <cell r="B134107">
            <v>80</v>
          </cell>
          <cell r="C134107">
            <v>0</v>
          </cell>
        </row>
        <row r="134108">
          <cell r="A134108">
            <v>15030051</v>
          </cell>
          <cell r="B134108">
            <v>80</v>
          </cell>
          <cell r="C134108">
            <v>0</v>
          </cell>
        </row>
        <row r="134109">
          <cell r="A134109">
            <v>15040254</v>
          </cell>
          <cell r="B134109">
            <v>80</v>
          </cell>
          <cell r="C134109">
            <v>0</v>
          </cell>
        </row>
        <row r="134110">
          <cell r="A134110">
            <v>15031049</v>
          </cell>
          <cell r="B134110">
            <v>80</v>
          </cell>
          <cell r="C134110">
            <v>0</v>
          </cell>
        </row>
        <row r="134111">
          <cell r="A134111">
            <v>15030380</v>
          </cell>
          <cell r="B134111">
            <v>80</v>
          </cell>
          <cell r="C134111">
            <v>0</v>
          </cell>
        </row>
        <row r="134112">
          <cell r="A134112">
            <v>15031371</v>
          </cell>
          <cell r="B134112">
            <v>80</v>
          </cell>
          <cell r="C134112">
            <v>0</v>
          </cell>
        </row>
        <row r="134113">
          <cell r="A134113">
            <v>15030686</v>
          </cell>
          <cell r="B134113">
            <v>80</v>
          </cell>
          <cell r="C134113">
            <v>0</v>
          </cell>
        </row>
        <row r="134114">
          <cell r="A134114">
            <v>15040714</v>
          </cell>
          <cell r="B134114">
            <v>80</v>
          </cell>
          <cell r="C134114">
            <v>0</v>
          </cell>
        </row>
        <row r="134115">
          <cell r="A134115">
            <v>15040291</v>
          </cell>
          <cell r="B134115">
            <v>80</v>
          </cell>
          <cell r="C134115">
            <v>0</v>
          </cell>
        </row>
        <row r="134116">
          <cell r="A134116">
            <v>15040323</v>
          </cell>
          <cell r="B134116">
            <v>80</v>
          </cell>
          <cell r="C134116">
            <v>0</v>
          </cell>
        </row>
        <row r="134117">
          <cell r="A134117">
            <v>15040548</v>
          </cell>
          <cell r="B134117">
            <v>80</v>
          </cell>
          <cell r="C134117">
            <v>0</v>
          </cell>
        </row>
        <row r="134118">
          <cell r="A134118">
            <v>15040346</v>
          </cell>
          <cell r="B134118">
            <v>80</v>
          </cell>
          <cell r="C134118">
            <v>0</v>
          </cell>
        </row>
        <row r="134119">
          <cell r="A134119">
            <v>15040413</v>
          </cell>
          <cell r="B134119">
            <v>80</v>
          </cell>
          <cell r="C134119">
            <v>0</v>
          </cell>
        </row>
        <row r="134120">
          <cell r="A134120">
            <v>15040612</v>
          </cell>
          <cell r="B134120">
            <v>80</v>
          </cell>
          <cell r="C134120">
            <v>0</v>
          </cell>
        </row>
        <row r="134121">
          <cell r="A134121">
            <v>15031223</v>
          </cell>
          <cell r="B134121">
            <v>80</v>
          </cell>
          <cell r="C134121">
            <v>0</v>
          </cell>
        </row>
        <row r="134122">
          <cell r="A134122">
            <v>15051038</v>
          </cell>
          <cell r="B134122">
            <v>80</v>
          </cell>
          <cell r="C134122">
            <v>0</v>
          </cell>
        </row>
        <row r="134123">
          <cell r="A134123">
            <v>15051283</v>
          </cell>
          <cell r="B134123">
            <v>80</v>
          </cell>
          <cell r="C134123">
            <v>0</v>
          </cell>
        </row>
        <row r="134124">
          <cell r="A134124">
            <v>15051395</v>
          </cell>
          <cell r="B134124">
            <v>80</v>
          </cell>
          <cell r="C134124">
            <v>0</v>
          </cell>
        </row>
        <row r="134125">
          <cell r="A134125">
            <v>15052667</v>
          </cell>
          <cell r="B134125">
            <v>80</v>
          </cell>
          <cell r="C134125">
            <v>0</v>
          </cell>
        </row>
        <row r="134126">
          <cell r="A134126">
            <v>15044551</v>
          </cell>
          <cell r="B134126">
            <v>80</v>
          </cell>
          <cell r="C134126">
            <v>0</v>
          </cell>
        </row>
        <row r="134127">
          <cell r="A134127">
            <v>15051383</v>
          </cell>
          <cell r="B134127">
            <v>80</v>
          </cell>
          <cell r="C134127">
            <v>0</v>
          </cell>
        </row>
        <row r="134128">
          <cell r="A134128">
            <v>15042395</v>
          </cell>
          <cell r="B134128">
            <v>80</v>
          </cell>
          <cell r="C134128">
            <v>0</v>
          </cell>
        </row>
        <row r="134129">
          <cell r="A134129">
            <v>15051572</v>
          </cell>
          <cell r="B134129">
            <v>80</v>
          </cell>
          <cell r="C134129">
            <v>0</v>
          </cell>
        </row>
        <row r="134130">
          <cell r="A134130">
            <v>15050856</v>
          </cell>
          <cell r="B134130">
            <v>80</v>
          </cell>
          <cell r="C134130">
            <v>0</v>
          </cell>
        </row>
        <row r="134131">
          <cell r="A134131">
            <v>15056491</v>
          </cell>
          <cell r="B134131">
            <v>80</v>
          </cell>
          <cell r="C134131">
            <v>0</v>
          </cell>
        </row>
        <row r="134132">
          <cell r="A134132">
            <v>15056611</v>
          </cell>
          <cell r="B134132">
            <v>80</v>
          </cell>
          <cell r="C134132">
            <v>0</v>
          </cell>
        </row>
        <row r="134133">
          <cell r="A134133">
            <v>15056645</v>
          </cell>
          <cell r="B134133">
            <v>80</v>
          </cell>
          <cell r="C134133">
            <v>0</v>
          </cell>
        </row>
        <row r="134134">
          <cell r="A134134">
            <v>15052722</v>
          </cell>
          <cell r="B134134">
            <v>80</v>
          </cell>
          <cell r="C134134">
            <v>0</v>
          </cell>
        </row>
        <row r="134135">
          <cell r="A134135">
            <v>15043155</v>
          </cell>
          <cell r="B134135">
            <v>80</v>
          </cell>
          <cell r="C134135">
            <v>0</v>
          </cell>
        </row>
        <row r="134136">
          <cell r="A134136">
            <v>15048508</v>
          </cell>
          <cell r="B134136">
            <v>80</v>
          </cell>
          <cell r="C134136">
            <v>0</v>
          </cell>
        </row>
        <row r="134137">
          <cell r="A134137">
            <v>15049241</v>
          </cell>
          <cell r="B134137">
            <v>80</v>
          </cell>
          <cell r="C134137">
            <v>0</v>
          </cell>
        </row>
        <row r="134138">
          <cell r="A134138">
            <v>15044169</v>
          </cell>
          <cell r="B134138">
            <v>80</v>
          </cell>
          <cell r="C134138">
            <v>0</v>
          </cell>
        </row>
        <row r="134139">
          <cell r="A134139">
            <v>15041547</v>
          </cell>
          <cell r="B134139">
            <v>80</v>
          </cell>
          <cell r="C134139">
            <v>0</v>
          </cell>
        </row>
        <row r="134140">
          <cell r="A134140">
            <v>15051222</v>
          </cell>
          <cell r="B134140">
            <v>80</v>
          </cell>
          <cell r="C134140">
            <v>0</v>
          </cell>
        </row>
        <row r="134141">
          <cell r="A134141">
            <v>15049327</v>
          </cell>
          <cell r="B134141">
            <v>80</v>
          </cell>
          <cell r="C134141">
            <v>0</v>
          </cell>
        </row>
        <row r="134142">
          <cell r="A134142">
            <v>15056295</v>
          </cell>
          <cell r="B134142">
            <v>80</v>
          </cell>
          <cell r="C134142">
            <v>0</v>
          </cell>
        </row>
        <row r="134143">
          <cell r="A134143">
            <v>15056325</v>
          </cell>
          <cell r="B134143">
            <v>80</v>
          </cell>
          <cell r="C134143">
            <v>0</v>
          </cell>
        </row>
        <row r="134144">
          <cell r="A134144">
            <v>15068782</v>
          </cell>
          <cell r="B134144">
            <v>80</v>
          </cell>
          <cell r="C134144">
            <v>0</v>
          </cell>
        </row>
        <row r="134145">
          <cell r="A134145">
            <v>15068902</v>
          </cell>
          <cell r="B134145">
            <v>80</v>
          </cell>
          <cell r="C134145">
            <v>0</v>
          </cell>
        </row>
        <row r="134146">
          <cell r="A134146">
            <v>15065524</v>
          </cell>
          <cell r="B134146">
            <v>80</v>
          </cell>
          <cell r="C134146">
            <v>0</v>
          </cell>
        </row>
        <row r="134147">
          <cell r="A134147">
            <v>15065304</v>
          </cell>
          <cell r="B134147">
            <v>80</v>
          </cell>
          <cell r="C134147">
            <v>0</v>
          </cell>
        </row>
        <row r="134148">
          <cell r="A134148">
            <v>15069023</v>
          </cell>
          <cell r="B134148">
            <v>80</v>
          </cell>
          <cell r="C134148">
            <v>0</v>
          </cell>
        </row>
        <row r="134149">
          <cell r="A134149">
            <v>15068571</v>
          </cell>
          <cell r="B134149">
            <v>80</v>
          </cell>
          <cell r="C134149">
            <v>0</v>
          </cell>
        </row>
        <row r="134150">
          <cell r="A134150">
            <v>15058089</v>
          </cell>
          <cell r="B134150">
            <v>80</v>
          </cell>
          <cell r="C134150">
            <v>0</v>
          </cell>
        </row>
        <row r="134151">
          <cell r="A134151">
            <v>15065087</v>
          </cell>
          <cell r="B134151">
            <v>80</v>
          </cell>
          <cell r="C134151">
            <v>0</v>
          </cell>
        </row>
        <row r="134152">
          <cell r="A134152">
            <v>15065572</v>
          </cell>
          <cell r="B134152">
            <v>80</v>
          </cell>
          <cell r="C134152">
            <v>0</v>
          </cell>
        </row>
        <row r="134153">
          <cell r="A134153">
            <v>15065342</v>
          </cell>
          <cell r="B134153">
            <v>80</v>
          </cell>
          <cell r="C134153">
            <v>0</v>
          </cell>
        </row>
        <row r="134154">
          <cell r="A134154">
            <v>15057634</v>
          </cell>
          <cell r="B134154">
            <v>80</v>
          </cell>
          <cell r="C134154">
            <v>0</v>
          </cell>
        </row>
        <row r="134155">
          <cell r="A134155">
            <v>15069388</v>
          </cell>
          <cell r="B134155">
            <v>80</v>
          </cell>
          <cell r="C134155">
            <v>0</v>
          </cell>
        </row>
        <row r="134156">
          <cell r="A134156">
            <v>15065624</v>
          </cell>
          <cell r="B134156">
            <v>80</v>
          </cell>
          <cell r="C134156">
            <v>0</v>
          </cell>
        </row>
        <row r="134157">
          <cell r="A134157">
            <v>15069287</v>
          </cell>
          <cell r="B134157">
            <v>80</v>
          </cell>
          <cell r="C134157">
            <v>0</v>
          </cell>
        </row>
        <row r="134158">
          <cell r="A134158">
            <v>15069495</v>
          </cell>
          <cell r="B134158">
            <v>80</v>
          </cell>
          <cell r="C134158">
            <v>0</v>
          </cell>
        </row>
        <row r="134159">
          <cell r="A134159">
            <v>15065879</v>
          </cell>
          <cell r="B134159">
            <v>80</v>
          </cell>
          <cell r="C134159">
            <v>0</v>
          </cell>
        </row>
        <row r="134160">
          <cell r="A134160">
            <v>15069455</v>
          </cell>
          <cell r="B134160">
            <v>80</v>
          </cell>
          <cell r="C134160">
            <v>0</v>
          </cell>
        </row>
        <row r="134161">
          <cell r="A134161">
            <v>15065421</v>
          </cell>
          <cell r="B134161">
            <v>80</v>
          </cell>
          <cell r="C134161">
            <v>0</v>
          </cell>
        </row>
        <row r="134162">
          <cell r="A134162">
            <v>15066631</v>
          </cell>
          <cell r="B134162">
            <v>80</v>
          </cell>
          <cell r="C134162">
            <v>0</v>
          </cell>
        </row>
        <row r="134163">
          <cell r="A134163">
            <v>15068687</v>
          </cell>
          <cell r="B134163">
            <v>80</v>
          </cell>
          <cell r="C134163">
            <v>0</v>
          </cell>
        </row>
        <row r="134164">
          <cell r="A134164">
            <v>15058673</v>
          </cell>
          <cell r="B134164">
            <v>80</v>
          </cell>
          <cell r="C134164">
            <v>0</v>
          </cell>
        </row>
        <row r="134165">
          <cell r="A134165">
            <v>15065195</v>
          </cell>
          <cell r="B134165">
            <v>80</v>
          </cell>
          <cell r="C134165">
            <v>0</v>
          </cell>
        </row>
        <row r="134166">
          <cell r="A134166">
            <v>15065197</v>
          </cell>
          <cell r="B134166">
            <v>80</v>
          </cell>
          <cell r="C134166">
            <v>0</v>
          </cell>
        </row>
        <row r="134167">
          <cell r="A134167">
            <v>15065449</v>
          </cell>
          <cell r="B134167">
            <v>80</v>
          </cell>
          <cell r="C134167">
            <v>0</v>
          </cell>
        </row>
        <row r="134168">
          <cell r="A134168">
            <v>15075128</v>
          </cell>
          <cell r="B134168">
            <v>80</v>
          </cell>
          <cell r="C134168">
            <v>0</v>
          </cell>
        </row>
        <row r="134169">
          <cell r="A134169">
            <v>15075143</v>
          </cell>
          <cell r="B134169">
            <v>80</v>
          </cell>
          <cell r="C134169">
            <v>0</v>
          </cell>
        </row>
        <row r="134170">
          <cell r="A134170">
            <v>15078283</v>
          </cell>
          <cell r="B134170">
            <v>80</v>
          </cell>
          <cell r="C134170">
            <v>0</v>
          </cell>
        </row>
        <row r="134171">
          <cell r="A134171">
            <v>15074447</v>
          </cell>
          <cell r="B134171">
            <v>80</v>
          </cell>
          <cell r="C134171">
            <v>0</v>
          </cell>
        </row>
        <row r="134172">
          <cell r="A134172">
            <v>15077577</v>
          </cell>
          <cell r="B134172">
            <v>80</v>
          </cell>
          <cell r="C134172">
            <v>0</v>
          </cell>
        </row>
        <row r="134173">
          <cell r="A134173">
            <v>15079056</v>
          </cell>
          <cell r="B134173">
            <v>80</v>
          </cell>
          <cell r="C134173">
            <v>0</v>
          </cell>
        </row>
        <row r="134174">
          <cell r="A134174">
            <v>15075189</v>
          </cell>
          <cell r="B134174">
            <v>80</v>
          </cell>
          <cell r="C134174">
            <v>0</v>
          </cell>
        </row>
        <row r="134175">
          <cell r="A134175">
            <v>15078152</v>
          </cell>
          <cell r="B134175">
            <v>80</v>
          </cell>
          <cell r="C134175">
            <v>0</v>
          </cell>
        </row>
        <row r="134176">
          <cell r="A134176">
            <v>15074780</v>
          </cell>
          <cell r="B134176">
            <v>80</v>
          </cell>
          <cell r="C134176">
            <v>0</v>
          </cell>
        </row>
        <row r="134177">
          <cell r="A134177">
            <v>15075077</v>
          </cell>
          <cell r="B134177">
            <v>80</v>
          </cell>
          <cell r="C134177">
            <v>0</v>
          </cell>
        </row>
        <row r="134178">
          <cell r="A134178">
            <v>15074600</v>
          </cell>
          <cell r="B134178">
            <v>80</v>
          </cell>
          <cell r="C134178">
            <v>0</v>
          </cell>
        </row>
        <row r="134179">
          <cell r="A134179">
            <v>15189283</v>
          </cell>
          <cell r="B134179">
            <v>80</v>
          </cell>
          <cell r="C134179">
            <v>0</v>
          </cell>
        </row>
        <row r="134180">
          <cell r="A134180">
            <v>15189520</v>
          </cell>
          <cell r="B134180">
            <v>80</v>
          </cell>
          <cell r="C134180">
            <v>0</v>
          </cell>
        </row>
        <row r="134181">
          <cell r="A134181">
            <v>15198866</v>
          </cell>
          <cell r="B134181">
            <v>80</v>
          </cell>
          <cell r="C134181">
            <v>0</v>
          </cell>
        </row>
        <row r="134182">
          <cell r="A134182">
            <v>15198550</v>
          </cell>
          <cell r="B134182">
            <v>80</v>
          </cell>
          <cell r="C134182">
            <v>0</v>
          </cell>
        </row>
        <row r="134183">
          <cell r="A134183">
            <v>15198711</v>
          </cell>
          <cell r="B134183">
            <v>80</v>
          </cell>
          <cell r="C134183">
            <v>0</v>
          </cell>
        </row>
        <row r="134184">
          <cell r="A134184">
            <v>15201698</v>
          </cell>
          <cell r="B134184">
            <v>80</v>
          </cell>
          <cell r="C134184">
            <v>0</v>
          </cell>
        </row>
        <row r="134185">
          <cell r="A134185">
            <v>15201742</v>
          </cell>
          <cell r="B134185">
            <v>80</v>
          </cell>
          <cell r="C134185">
            <v>0</v>
          </cell>
        </row>
        <row r="134186">
          <cell r="A134186">
            <v>15188839</v>
          </cell>
          <cell r="B134186">
            <v>80</v>
          </cell>
          <cell r="C134186">
            <v>0</v>
          </cell>
        </row>
        <row r="134187">
          <cell r="A134187">
            <v>15201912</v>
          </cell>
          <cell r="B134187">
            <v>80</v>
          </cell>
          <cell r="C134187">
            <v>0</v>
          </cell>
        </row>
        <row r="134188">
          <cell r="A134188">
            <v>15197458</v>
          </cell>
          <cell r="B134188">
            <v>80</v>
          </cell>
          <cell r="C134188">
            <v>0</v>
          </cell>
        </row>
        <row r="134189">
          <cell r="A134189">
            <v>15198628</v>
          </cell>
          <cell r="B134189">
            <v>80</v>
          </cell>
          <cell r="C134189">
            <v>0</v>
          </cell>
        </row>
        <row r="134190">
          <cell r="A134190">
            <v>15189375</v>
          </cell>
          <cell r="B134190">
            <v>80</v>
          </cell>
          <cell r="C134190">
            <v>0</v>
          </cell>
        </row>
        <row r="134191">
          <cell r="A134191">
            <v>15189619</v>
          </cell>
          <cell r="B134191">
            <v>80</v>
          </cell>
          <cell r="C134191">
            <v>0</v>
          </cell>
        </row>
        <row r="134192">
          <cell r="A134192">
            <v>15188419</v>
          </cell>
          <cell r="B134192">
            <v>80</v>
          </cell>
          <cell r="C134192">
            <v>0</v>
          </cell>
        </row>
        <row r="134193">
          <cell r="A134193">
            <v>15192444</v>
          </cell>
          <cell r="B134193">
            <v>80</v>
          </cell>
          <cell r="C134193">
            <v>0</v>
          </cell>
        </row>
        <row r="134194">
          <cell r="A134194">
            <v>15200085</v>
          </cell>
          <cell r="B134194">
            <v>80</v>
          </cell>
          <cell r="C134194">
            <v>0</v>
          </cell>
        </row>
        <row r="134195">
          <cell r="A134195">
            <v>15192711</v>
          </cell>
          <cell r="B134195">
            <v>80</v>
          </cell>
          <cell r="C134195">
            <v>0</v>
          </cell>
        </row>
        <row r="134196">
          <cell r="A134196">
            <v>15189438</v>
          </cell>
          <cell r="B134196">
            <v>80</v>
          </cell>
          <cell r="C134196">
            <v>0</v>
          </cell>
        </row>
        <row r="134197">
          <cell r="A134197">
            <v>15199831</v>
          </cell>
          <cell r="B134197">
            <v>80</v>
          </cell>
          <cell r="C134197">
            <v>0</v>
          </cell>
        </row>
        <row r="134198">
          <cell r="A134198">
            <v>15213328</v>
          </cell>
          <cell r="B134198">
            <v>80</v>
          </cell>
          <cell r="C134198">
            <v>0</v>
          </cell>
        </row>
        <row r="134199">
          <cell r="A134199">
            <v>15213665</v>
          </cell>
          <cell r="B134199">
            <v>80</v>
          </cell>
          <cell r="C134199">
            <v>0</v>
          </cell>
        </row>
        <row r="134200">
          <cell r="A134200">
            <v>15215456</v>
          </cell>
          <cell r="B134200">
            <v>80</v>
          </cell>
          <cell r="C134200">
            <v>0</v>
          </cell>
        </row>
        <row r="134201">
          <cell r="A134201">
            <v>15213470</v>
          </cell>
          <cell r="B134201">
            <v>80</v>
          </cell>
          <cell r="C134201">
            <v>0</v>
          </cell>
        </row>
        <row r="134202">
          <cell r="A134202">
            <v>15213562</v>
          </cell>
          <cell r="B134202">
            <v>80</v>
          </cell>
          <cell r="C134202">
            <v>0</v>
          </cell>
        </row>
        <row r="134203">
          <cell r="A134203">
            <v>15213797</v>
          </cell>
          <cell r="B134203">
            <v>80</v>
          </cell>
          <cell r="C134203">
            <v>0</v>
          </cell>
        </row>
        <row r="134204">
          <cell r="A134204">
            <v>15213291</v>
          </cell>
          <cell r="B134204">
            <v>80</v>
          </cell>
          <cell r="C134204">
            <v>0</v>
          </cell>
        </row>
        <row r="134205">
          <cell r="A134205">
            <v>15213379</v>
          </cell>
          <cell r="B134205">
            <v>80</v>
          </cell>
          <cell r="C134205">
            <v>0</v>
          </cell>
        </row>
        <row r="134206">
          <cell r="A134206">
            <v>0</v>
          </cell>
          <cell r="B134206">
            <v>80</v>
          </cell>
          <cell r="C134206">
            <v>0</v>
          </cell>
        </row>
        <row r="134207">
          <cell r="A134207">
            <v>0</v>
          </cell>
          <cell r="B134207">
            <v>80</v>
          </cell>
          <cell r="C134207">
            <v>0</v>
          </cell>
        </row>
        <row r="134208">
          <cell r="A134208">
            <v>15214660</v>
          </cell>
          <cell r="B134208">
            <v>80</v>
          </cell>
          <cell r="C134208">
            <v>0</v>
          </cell>
        </row>
        <row r="134209">
          <cell r="A134209">
            <v>15206453</v>
          </cell>
          <cell r="B134209">
            <v>80</v>
          </cell>
          <cell r="C134209">
            <v>0</v>
          </cell>
        </row>
        <row r="134210">
          <cell r="A134210">
            <v>0</v>
          </cell>
          <cell r="B134210">
            <v>80</v>
          </cell>
          <cell r="C134210">
            <v>0</v>
          </cell>
        </row>
        <row r="134211">
          <cell r="A134211">
            <v>0</v>
          </cell>
          <cell r="B134211">
            <v>80</v>
          </cell>
          <cell r="C134211">
            <v>0</v>
          </cell>
        </row>
        <row r="134212">
          <cell r="A134212">
            <v>15213622</v>
          </cell>
          <cell r="B134212">
            <v>80</v>
          </cell>
          <cell r="C134212">
            <v>0</v>
          </cell>
        </row>
        <row r="134213">
          <cell r="A134213">
            <v>15213857</v>
          </cell>
          <cell r="B134213">
            <v>80</v>
          </cell>
          <cell r="C134213">
            <v>0</v>
          </cell>
        </row>
        <row r="134214">
          <cell r="A134214">
            <v>15213991</v>
          </cell>
          <cell r="B134214">
            <v>80</v>
          </cell>
          <cell r="C134214">
            <v>0</v>
          </cell>
        </row>
        <row r="134215">
          <cell r="A134215">
            <v>15214489</v>
          </cell>
          <cell r="B134215">
            <v>80</v>
          </cell>
          <cell r="C134215">
            <v>0</v>
          </cell>
        </row>
        <row r="134216">
          <cell r="A134216">
            <v>15214162</v>
          </cell>
          <cell r="B134216">
            <v>80</v>
          </cell>
          <cell r="C134216">
            <v>0</v>
          </cell>
        </row>
        <row r="134217">
          <cell r="A134217">
            <v>15206495</v>
          </cell>
          <cell r="B134217">
            <v>80</v>
          </cell>
          <cell r="C134217">
            <v>0</v>
          </cell>
        </row>
        <row r="134218">
          <cell r="A134218">
            <v>15207222</v>
          </cell>
          <cell r="B134218">
            <v>80</v>
          </cell>
          <cell r="C134218">
            <v>0</v>
          </cell>
        </row>
        <row r="134219">
          <cell r="A134219">
            <v>0</v>
          </cell>
          <cell r="B134219">
            <v>80</v>
          </cell>
          <cell r="C134219">
            <v>0</v>
          </cell>
        </row>
        <row r="134220">
          <cell r="A134220">
            <v>15215148</v>
          </cell>
          <cell r="B134220">
            <v>80</v>
          </cell>
          <cell r="C134220">
            <v>0</v>
          </cell>
        </row>
        <row r="134221">
          <cell r="A134221">
            <v>15209164</v>
          </cell>
          <cell r="B134221">
            <v>80</v>
          </cell>
          <cell r="C134221">
            <v>0</v>
          </cell>
        </row>
        <row r="134222">
          <cell r="A134222">
            <v>15214359</v>
          </cell>
          <cell r="B134222">
            <v>80</v>
          </cell>
          <cell r="C134222">
            <v>0</v>
          </cell>
        </row>
        <row r="134223">
          <cell r="A134223">
            <v>15215815</v>
          </cell>
          <cell r="B134223">
            <v>80</v>
          </cell>
          <cell r="C134223">
            <v>0</v>
          </cell>
        </row>
        <row r="134224">
          <cell r="A134224">
            <v>15208940</v>
          </cell>
          <cell r="B134224">
            <v>80</v>
          </cell>
          <cell r="C134224">
            <v>0</v>
          </cell>
        </row>
        <row r="134225">
          <cell r="A134225">
            <v>15215882</v>
          </cell>
          <cell r="B134225">
            <v>80</v>
          </cell>
          <cell r="C134225">
            <v>0</v>
          </cell>
        </row>
        <row r="134226">
          <cell r="A134226">
            <v>0</v>
          </cell>
          <cell r="B134226">
            <v>80</v>
          </cell>
          <cell r="C134226">
            <v>0</v>
          </cell>
        </row>
        <row r="134227">
          <cell r="A134227">
            <v>15209202</v>
          </cell>
          <cell r="B134227">
            <v>80</v>
          </cell>
          <cell r="C134227">
            <v>0</v>
          </cell>
        </row>
        <row r="134228">
          <cell r="A134228">
            <v>0</v>
          </cell>
          <cell r="B134228">
            <v>80</v>
          </cell>
          <cell r="C134228">
            <v>0</v>
          </cell>
        </row>
        <row r="134229">
          <cell r="A134229">
            <v>15213226</v>
          </cell>
          <cell r="B134229">
            <v>80</v>
          </cell>
          <cell r="C134229">
            <v>0</v>
          </cell>
        </row>
        <row r="134230">
          <cell r="A134230">
            <v>15207610</v>
          </cell>
          <cell r="B134230">
            <v>80</v>
          </cell>
          <cell r="C134230">
            <v>0</v>
          </cell>
        </row>
        <row r="134231">
          <cell r="A134231">
            <v>15208804</v>
          </cell>
          <cell r="B134231">
            <v>80</v>
          </cell>
          <cell r="C134231">
            <v>0</v>
          </cell>
        </row>
        <row r="134232">
          <cell r="A134232">
            <v>15084295</v>
          </cell>
          <cell r="B134232">
            <v>80</v>
          </cell>
          <cell r="C134232">
            <v>0</v>
          </cell>
        </row>
        <row r="134233">
          <cell r="A134233">
            <v>15085259</v>
          </cell>
          <cell r="B134233">
            <v>80</v>
          </cell>
          <cell r="C134233">
            <v>0</v>
          </cell>
        </row>
        <row r="134234">
          <cell r="A134234">
            <v>15083845</v>
          </cell>
          <cell r="B134234">
            <v>80</v>
          </cell>
          <cell r="C134234">
            <v>0</v>
          </cell>
        </row>
        <row r="134235">
          <cell r="A134235">
            <v>15086765</v>
          </cell>
          <cell r="B134235">
            <v>80</v>
          </cell>
          <cell r="C134235">
            <v>0</v>
          </cell>
        </row>
        <row r="134236">
          <cell r="A134236">
            <v>15094987</v>
          </cell>
          <cell r="B134236">
            <v>80</v>
          </cell>
          <cell r="C134236">
            <v>0</v>
          </cell>
        </row>
        <row r="134237">
          <cell r="A134237">
            <v>15095013</v>
          </cell>
          <cell r="B134237">
            <v>80</v>
          </cell>
          <cell r="C134237">
            <v>0</v>
          </cell>
        </row>
        <row r="134238">
          <cell r="A134238">
            <v>15095051</v>
          </cell>
          <cell r="B134238">
            <v>80</v>
          </cell>
          <cell r="C134238">
            <v>0</v>
          </cell>
        </row>
        <row r="134239">
          <cell r="A134239">
            <v>15084841</v>
          </cell>
          <cell r="B134239">
            <v>80</v>
          </cell>
          <cell r="C134239">
            <v>0</v>
          </cell>
        </row>
        <row r="134240">
          <cell r="A134240">
            <v>15095083</v>
          </cell>
          <cell r="B134240">
            <v>80</v>
          </cell>
          <cell r="C134240">
            <v>0</v>
          </cell>
        </row>
        <row r="134241">
          <cell r="A134241">
            <v>15085368</v>
          </cell>
          <cell r="B134241">
            <v>80</v>
          </cell>
          <cell r="C134241">
            <v>0</v>
          </cell>
        </row>
        <row r="134242">
          <cell r="A134242">
            <v>15084681</v>
          </cell>
          <cell r="B134242">
            <v>80</v>
          </cell>
          <cell r="C134242">
            <v>0</v>
          </cell>
        </row>
        <row r="134243">
          <cell r="A134243">
            <v>15085171</v>
          </cell>
          <cell r="B134243">
            <v>80</v>
          </cell>
          <cell r="C134243">
            <v>0</v>
          </cell>
        </row>
        <row r="134244">
          <cell r="A134244">
            <v>15092980</v>
          </cell>
          <cell r="B134244">
            <v>80</v>
          </cell>
          <cell r="C134244">
            <v>0</v>
          </cell>
        </row>
        <row r="134245">
          <cell r="A134245">
            <v>15085429</v>
          </cell>
          <cell r="B134245">
            <v>80</v>
          </cell>
          <cell r="C134245">
            <v>0</v>
          </cell>
        </row>
        <row r="134246">
          <cell r="A134246">
            <v>15092909</v>
          </cell>
          <cell r="B134246">
            <v>80</v>
          </cell>
          <cell r="C134246">
            <v>0</v>
          </cell>
        </row>
        <row r="134247">
          <cell r="A134247">
            <v>15093099</v>
          </cell>
          <cell r="B134247">
            <v>80</v>
          </cell>
          <cell r="C134247">
            <v>0</v>
          </cell>
        </row>
        <row r="134248">
          <cell r="A134248">
            <v>15093145</v>
          </cell>
          <cell r="B134248">
            <v>80</v>
          </cell>
          <cell r="C134248">
            <v>0</v>
          </cell>
        </row>
        <row r="134249">
          <cell r="A134249">
            <v>15084988</v>
          </cell>
          <cell r="B134249">
            <v>80</v>
          </cell>
          <cell r="C134249">
            <v>0</v>
          </cell>
        </row>
        <row r="134250">
          <cell r="A134250">
            <v>15094580</v>
          </cell>
          <cell r="B134250">
            <v>80</v>
          </cell>
          <cell r="C134250">
            <v>0</v>
          </cell>
        </row>
        <row r="134251">
          <cell r="A134251">
            <v>15085242</v>
          </cell>
          <cell r="B134251">
            <v>80</v>
          </cell>
          <cell r="C134251">
            <v>0</v>
          </cell>
        </row>
        <row r="134252">
          <cell r="A134252">
            <v>15129659</v>
          </cell>
          <cell r="B134252">
            <v>80</v>
          </cell>
          <cell r="C134252">
            <v>0</v>
          </cell>
        </row>
        <row r="134253">
          <cell r="A134253">
            <v>15132847</v>
          </cell>
          <cell r="B134253">
            <v>80</v>
          </cell>
          <cell r="C134253">
            <v>0</v>
          </cell>
        </row>
        <row r="134254">
          <cell r="A134254">
            <v>15140371</v>
          </cell>
          <cell r="B134254">
            <v>80</v>
          </cell>
          <cell r="C134254">
            <v>0</v>
          </cell>
        </row>
        <row r="134255">
          <cell r="A134255">
            <v>15135758</v>
          </cell>
          <cell r="B134255">
            <v>80</v>
          </cell>
          <cell r="C134255">
            <v>0</v>
          </cell>
        </row>
        <row r="134256">
          <cell r="A134256">
            <v>15135992</v>
          </cell>
          <cell r="B134256">
            <v>80</v>
          </cell>
          <cell r="C134256">
            <v>0</v>
          </cell>
        </row>
        <row r="134257">
          <cell r="A134257">
            <v>15138051</v>
          </cell>
          <cell r="B134257">
            <v>80</v>
          </cell>
          <cell r="C134257">
            <v>0</v>
          </cell>
        </row>
        <row r="134258">
          <cell r="A134258">
            <v>15128735</v>
          </cell>
          <cell r="B134258">
            <v>80</v>
          </cell>
          <cell r="C134258">
            <v>0</v>
          </cell>
        </row>
        <row r="134259">
          <cell r="A134259">
            <v>15128981</v>
          </cell>
          <cell r="B134259">
            <v>80</v>
          </cell>
          <cell r="C134259">
            <v>0</v>
          </cell>
        </row>
        <row r="134260">
          <cell r="A134260">
            <v>15135290</v>
          </cell>
          <cell r="B134260">
            <v>80</v>
          </cell>
          <cell r="C134260">
            <v>0</v>
          </cell>
        </row>
        <row r="134261">
          <cell r="A134261">
            <v>15128777</v>
          </cell>
          <cell r="B134261">
            <v>80</v>
          </cell>
          <cell r="C134261">
            <v>0</v>
          </cell>
        </row>
        <row r="134262">
          <cell r="A134262">
            <v>15130718</v>
          </cell>
          <cell r="B134262">
            <v>80</v>
          </cell>
          <cell r="C134262">
            <v>0</v>
          </cell>
        </row>
        <row r="134263">
          <cell r="A134263">
            <v>15137301</v>
          </cell>
          <cell r="B134263">
            <v>80</v>
          </cell>
          <cell r="C134263">
            <v>0</v>
          </cell>
        </row>
        <row r="134264">
          <cell r="A134264">
            <v>15129775</v>
          </cell>
          <cell r="B134264">
            <v>80</v>
          </cell>
          <cell r="C134264">
            <v>0</v>
          </cell>
        </row>
        <row r="134265">
          <cell r="A134265">
            <v>15135102</v>
          </cell>
          <cell r="B134265">
            <v>80</v>
          </cell>
          <cell r="C134265">
            <v>0</v>
          </cell>
        </row>
        <row r="134266">
          <cell r="A134266">
            <v>15138795</v>
          </cell>
          <cell r="B134266">
            <v>80</v>
          </cell>
          <cell r="C134266">
            <v>0</v>
          </cell>
        </row>
        <row r="134267">
          <cell r="A134267">
            <v>15130026</v>
          </cell>
          <cell r="B134267">
            <v>80</v>
          </cell>
          <cell r="C134267">
            <v>0</v>
          </cell>
        </row>
        <row r="134268">
          <cell r="A134268">
            <v>15135362</v>
          </cell>
          <cell r="B134268">
            <v>80</v>
          </cell>
          <cell r="C134268">
            <v>0</v>
          </cell>
        </row>
        <row r="134269">
          <cell r="A134269">
            <v>15138140</v>
          </cell>
          <cell r="B134269">
            <v>80</v>
          </cell>
          <cell r="C134269">
            <v>0</v>
          </cell>
        </row>
        <row r="134270">
          <cell r="A134270">
            <v>15139113</v>
          </cell>
          <cell r="B134270">
            <v>80</v>
          </cell>
          <cell r="C134270">
            <v>0</v>
          </cell>
        </row>
        <row r="134271">
          <cell r="A134271">
            <v>15139123</v>
          </cell>
          <cell r="B134271">
            <v>80</v>
          </cell>
          <cell r="C134271">
            <v>0</v>
          </cell>
        </row>
        <row r="134272">
          <cell r="A134272">
            <v>15137921</v>
          </cell>
          <cell r="B134272">
            <v>80</v>
          </cell>
          <cell r="C134272">
            <v>0</v>
          </cell>
        </row>
        <row r="134273">
          <cell r="A134273">
            <v>15139087</v>
          </cell>
          <cell r="B134273">
            <v>80</v>
          </cell>
          <cell r="C134273">
            <v>0</v>
          </cell>
        </row>
        <row r="134274">
          <cell r="A134274">
            <v>15139103</v>
          </cell>
          <cell r="B134274">
            <v>80</v>
          </cell>
          <cell r="C134274">
            <v>0</v>
          </cell>
        </row>
        <row r="134275">
          <cell r="A134275">
            <v>15135170</v>
          </cell>
          <cell r="B134275">
            <v>80</v>
          </cell>
          <cell r="C134275">
            <v>0</v>
          </cell>
        </row>
        <row r="134276">
          <cell r="A134276">
            <v>15129847</v>
          </cell>
          <cell r="B134276">
            <v>80</v>
          </cell>
          <cell r="C134276">
            <v>0</v>
          </cell>
        </row>
        <row r="134277">
          <cell r="A134277">
            <v>15135427</v>
          </cell>
          <cell r="B134277">
            <v>80</v>
          </cell>
          <cell r="C134277">
            <v>0</v>
          </cell>
        </row>
        <row r="134278">
          <cell r="A134278">
            <v>15135907</v>
          </cell>
          <cell r="B134278">
            <v>80</v>
          </cell>
          <cell r="C134278">
            <v>0</v>
          </cell>
        </row>
        <row r="134279">
          <cell r="A134279">
            <v>15132767</v>
          </cell>
          <cell r="B134279">
            <v>80</v>
          </cell>
          <cell r="C134279">
            <v>0</v>
          </cell>
        </row>
        <row r="134280">
          <cell r="A134280">
            <v>15140168</v>
          </cell>
          <cell r="B134280">
            <v>80</v>
          </cell>
          <cell r="C134280">
            <v>0</v>
          </cell>
        </row>
        <row r="134281">
          <cell r="A134281">
            <v>15140237</v>
          </cell>
          <cell r="B134281">
            <v>80</v>
          </cell>
          <cell r="C134281">
            <v>0</v>
          </cell>
        </row>
        <row r="134282">
          <cell r="A134282">
            <v>15140600</v>
          </cell>
          <cell r="B134282">
            <v>80</v>
          </cell>
          <cell r="C134282">
            <v>0</v>
          </cell>
        </row>
        <row r="134283">
          <cell r="A134283">
            <v>15128670</v>
          </cell>
          <cell r="B134283">
            <v>80</v>
          </cell>
          <cell r="C134283">
            <v>0</v>
          </cell>
        </row>
        <row r="134284">
          <cell r="A134284">
            <v>15128924</v>
          </cell>
          <cell r="B134284">
            <v>80</v>
          </cell>
          <cell r="C134284">
            <v>0</v>
          </cell>
        </row>
        <row r="134285">
          <cell r="A134285">
            <v>15141275</v>
          </cell>
          <cell r="B134285">
            <v>80</v>
          </cell>
          <cell r="C134285">
            <v>0</v>
          </cell>
        </row>
        <row r="134286">
          <cell r="A134286">
            <v>15112795</v>
          </cell>
          <cell r="B134286">
            <v>80</v>
          </cell>
          <cell r="C134286">
            <v>0</v>
          </cell>
        </row>
        <row r="134287">
          <cell r="A134287">
            <v>15119376</v>
          </cell>
          <cell r="B134287">
            <v>80</v>
          </cell>
          <cell r="C134287">
            <v>0</v>
          </cell>
        </row>
        <row r="134288">
          <cell r="A134288">
            <v>15119177</v>
          </cell>
          <cell r="B134288">
            <v>80</v>
          </cell>
          <cell r="C134288">
            <v>0</v>
          </cell>
        </row>
        <row r="134289">
          <cell r="A134289">
            <v>15119658</v>
          </cell>
          <cell r="B134289">
            <v>80</v>
          </cell>
          <cell r="C134289">
            <v>0</v>
          </cell>
        </row>
        <row r="134290">
          <cell r="A134290">
            <v>15111709</v>
          </cell>
          <cell r="B134290">
            <v>80</v>
          </cell>
          <cell r="C134290">
            <v>0</v>
          </cell>
        </row>
        <row r="134291">
          <cell r="A134291">
            <v>15121925</v>
          </cell>
          <cell r="B134291">
            <v>80</v>
          </cell>
          <cell r="C134291">
            <v>0</v>
          </cell>
        </row>
        <row r="134292">
          <cell r="A134292">
            <v>15168452</v>
          </cell>
          <cell r="B134292">
            <v>80</v>
          </cell>
          <cell r="C134292">
            <v>0</v>
          </cell>
        </row>
        <row r="134293">
          <cell r="A134293">
            <v>15168670</v>
          </cell>
          <cell r="B134293">
            <v>80</v>
          </cell>
          <cell r="C134293">
            <v>0</v>
          </cell>
        </row>
        <row r="134294">
          <cell r="A134294">
            <v>15161077</v>
          </cell>
          <cell r="B134294">
            <v>80</v>
          </cell>
          <cell r="C134294">
            <v>0</v>
          </cell>
        </row>
        <row r="134295">
          <cell r="A134295">
            <v>15160871</v>
          </cell>
          <cell r="B134295">
            <v>80</v>
          </cell>
          <cell r="C134295">
            <v>0</v>
          </cell>
        </row>
        <row r="134296">
          <cell r="A134296">
            <v>15161111</v>
          </cell>
          <cell r="B134296">
            <v>80</v>
          </cell>
          <cell r="C134296">
            <v>0</v>
          </cell>
        </row>
        <row r="134297">
          <cell r="A134297">
            <v>15168312</v>
          </cell>
          <cell r="B134297">
            <v>80</v>
          </cell>
          <cell r="C134297">
            <v>0</v>
          </cell>
        </row>
        <row r="134298">
          <cell r="A134298">
            <v>15161114</v>
          </cell>
          <cell r="B134298">
            <v>80</v>
          </cell>
          <cell r="C134298">
            <v>0</v>
          </cell>
        </row>
        <row r="134299">
          <cell r="A134299">
            <v>15170602</v>
          </cell>
          <cell r="B134299">
            <v>80</v>
          </cell>
          <cell r="C134299">
            <v>0</v>
          </cell>
        </row>
        <row r="134300">
          <cell r="A134300">
            <v>15157501</v>
          </cell>
          <cell r="B134300">
            <v>80</v>
          </cell>
          <cell r="C134300">
            <v>0</v>
          </cell>
        </row>
        <row r="134301">
          <cell r="A134301">
            <v>15166202</v>
          </cell>
          <cell r="B134301">
            <v>80</v>
          </cell>
          <cell r="C134301">
            <v>0</v>
          </cell>
        </row>
        <row r="134302">
          <cell r="A134302">
            <v>15170656</v>
          </cell>
          <cell r="B134302">
            <v>80</v>
          </cell>
          <cell r="C134302">
            <v>0</v>
          </cell>
        </row>
        <row r="134303">
          <cell r="A134303">
            <v>15158722</v>
          </cell>
          <cell r="B134303">
            <v>80</v>
          </cell>
          <cell r="C134303">
            <v>0</v>
          </cell>
        </row>
        <row r="134304">
          <cell r="A134304">
            <v>15168010</v>
          </cell>
          <cell r="B134304">
            <v>80</v>
          </cell>
          <cell r="C134304">
            <v>0</v>
          </cell>
        </row>
        <row r="134305">
          <cell r="A134305">
            <v>15158741</v>
          </cell>
          <cell r="B134305">
            <v>80</v>
          </cell>
          <cell r="C134305">
            <v>0</v>
          </cell>
        </row>
        <row r="134306">
          <cell r="A134306">
            <v>15158987</v>
          </cell>
          <cell r="B134306">
            <v>80</v>
          </cell>
          <cell r="C134306">
            <v>0</v>
          </cell>
        </row>
        <row r="134307">
          <cell r="A134307">
            <v>15166726</v>
          </cell>
          <cell r="B134307">
            <v>80</v>
          </cell>
          <cell r="C134307">
            <v>0</v>
          </cell>
        </row>
        <row r="134308">
          <cell r="A134308">
            <v>15169866</v>
          </cell>
          <cell r="B134308">
            <v>80</v>
          </cell>
          <cell r="C134308">
            <v>0</v>
          </cell>
        </row>
        <row r="134309">
          <cell r="A134309">
            <v>15169839</v>
          </cell>
          <cell r="B134309">
            <v>80</v>
          </cell>
          <cell r="C134309">
            <v>0</v>
          </cell>
        </row>
        <row r="134310">
          <cell r="A134310">
            <v>15170567</v>
          </cell>
          <cell r="B134310">
            <v>80</v>
          </cell>
          <cell r="C134310">
            <v>0</v>
          </cell>
        </row>
        <row r="134311">
          <cell r="A134311">
            <v>15170167</v>
          </cell>
          <cell r="B134311">
            <v>80</v>
          </cell>
          <cell r="C134311">
            <v>0</v>
          </cell>
        </row>
        <row r="134312">
          <cell r="A134312">
            <v>15157833</v>
          </cell>
          <cell r="B134312">
            <v>80</v>
          </cell>
          <cell r="C134312">
            <v>0</v>
          </cell>
        </row>
        <row r="134313">
          <cell r="A134313">
            <v>15166765</v>
          </cell>
          <cell r="B134313">
            <v>80</v>
          </cell>
          <cell r="C134313">
            <v>0</v>
          </cell>
        </row>
        <row r="134314">
          <cell r="A134314">
            <v>15170488</v>
          </cell>
          <cell r="B134314">
            <v>80</v>
          </cell>
          <cell r="C134314">
            <v>0</v>
          </cell>
        </row>
        <row r="134315">
          <cell r="A134315">
            <v>15161035</v>
          </cell>
          <cell r="B134315">
            <v>80</v>
          </cell>
          <cell r="C134315">
            <v>0</v>
          </cell>
        </row>
        <row r="134316">
          <cell r="A134316">
            <v>15151680</v>
          </cell>
          <cell r="B134316">
            <v>80</v>
          </cell>
          <cell r="C134316">
            <v>0</v>
          </cell>
        </row>
        <row r="134317">
          <cell r="A134317">
            <v>15151880</v>
          </cell>
          <cell r="B134317">
            <v>80</v>
          </cell>
          <cell r="C134317">
            <v>0</v>
          </cell>
        </row>
        <row r="134318">
          <cell r="A134318">
            <v>15152471</v>
          </cell>
          <cell r="B134318">
            <v>80</v>
          </cell>
          <cell r="C134318">
            <v>0</v>
          </cell>
        </row>
        <row r="134319">
          <cell r="A134319">
            <v>15152824</v>
          </cell>
          <cell r="B134319">
            <v>80</v>
          </cell>
          <cell r="C134319">
            <v>0</v>
          </cell>
        </row>
        <row r="134320">
          <cell r="A134320">
            <v>15143927</v>
          </cell>
          <cell r="B134320">
            <v>80</v>
          </cell>
          <cell r="C134320">
            <v>0</v>
          </cell>
        </row>
        <row r="134321">
          <cell r="A134321">
            <v>15149991</v>
          </cell>
          <cell r="B134321">
            <v>80</v>
          </cell>
          <cell r="C134321">
            <v>0</v>
          </cell>
        </row>
        <row r="134322">
          <cell r="A134322">
            <v>15144230</v>
          </cell>
          <cell r="B134322">
            <v>80</v>
          </cell>
          <cell r="C134322">
            <v>0</v>
          </cell>
        </row>
        <row r="134323">
          <cell r="A134323">
            <v>15150291</v>
          </cell>
          <cell r="B134323">
            <v>80</v>
          </cell>
          <cell r="C134323">
            <v>0</v>
          </cell>
        </row>
        <row r="134324">
          <cell r="A134324">
            <v>15152749</v>
          </cell>
          <cell r="B134324">
            <v>80</v>
          </cell>
          <cell r="C134324">
            <v>0</v>
          </cell>
        </row>
        <row r="134325">
          <cell r="A134325">
            <v>15153349</v>
          </cell>
          <cell r="B134325">
            <v>80</v>
          </cell>
          <cell r="C134325">
            <v>0</v>
          </cell>
        </row>
        <row r="134326">
          <cell r="A134326">
            <v>15143834</v>
          </cell>
          <cell r="B134326">
            <v>80</v>
          </cell>
          <cell r="C134326">
            <v>0</v>
          </cell>
        </row>
        <row r="134327">
          <cell r="A134327">
            <v>15143378</v>
          </cell>
          <cell r="B134327">
            <v>80</v>
          </cell>
          <cell r="C134327">
            <v>0</v>
          </cell>
        </row>
        <row r="134328">
          <cell r="A134328">
            <v>15144092</v>
          </cell>
          <cell r="B134328">
            <v>80</v>
          </cell>
          <cell r="C134328">
            <v>0</v>
          </cell>
        </row>
        <row r="134329">
          <cell r="A134329">
            <v>15149901</v>
          </cell>
          <cell r="B134329">
            <v>80</v>
          </cell>
          <cell r="C134329">
            <v>0</v>
          </cell>
        </row>
        <row r="134330">
          <cell r="A134330">
            <v>15152992</v>
          </cell>
          <cell r="B134330">
            <v>80</v>
          </cell>
          <cell r="C134330">
            <v>0</v>
          </cell>
        </row>
        <row r="134331">
          <cell r="A134331">
            <v>15149924</v>
          </cell>
          <cell r="B134331">
            <v>80</v>
          </cell>
          <cell r="C134331">
            <v>0</v>
          </cell>
        </row>
        <row r="134332">
          <cell r="A134332">
            <v>15151374</v>
          </cell>
          <cell r="B134332">
            <v>80</v>
          </cell>
          <cell r="C134332">
            <v>0</v>
          </cell>
        </row>
        <row r="134333">
          <cell r="A134333">
            <v>15142234</v>
          </cell>
          <cell r="B134333">
            <v>80</v>
          </cell>
          <cell r="C134333">
            <v>0</v>
          </cell>
        </row>
        <row r="134334">
          <cell r="A134334">
            <v>15095889</v>
          </cell>
          <cell r="B134334">
            <v>80</v>
          </cell>
          <cell r="C134334">
            <v>0</v>
          </cell>
        </row>
        <row r="134335">
          <cell r="A134335">
            <v>15110507</v>
          </cell>
          <cell r="B134335">
            <v>80</v>
          </cell>
          <cell r="C134335">
            <v>0</v>
          </cell>
        </row>
        <row r="134336">
          <cell r="A134336">
            <v>15096685</v>
          </cell>
          <cell r="B134336">
            <v>80</v>
          </cell>
          <cell r="C134336">
            <v>0</v>
          </cell>
        </row>
        <row r="134337">
          <cell r="A134337">
            <v>15110617</v>
          </cell>
          <cell r="B134337">
            <v>80</v>
          </cell>
          <cell r="C134337">
            <v>0</v>
          </cell>
        </row>
        <row r="134338">
          <cell r="A134338">
            <v>15110719</v>
          </cell>
          <cell r="B134338">
            <v>80</v>
          </cell>
          <cell r="C134338">
            <v>0</v>
          </cell>
        </row>
        <row r="134339">
          <cell r="A134339">
            <v>15110794</v>
          </cell>
          <cell r="B134339">
            <v>80</v>
          </cell>
          <cell r="C134339">
            <v>0</v>
          </cell>
        </row>
        <row r="134340">
          <cell r="A134340">
            <v>15100823</v>
          </cell>
          <cell r="B134340">
            <v>80</v>
          </cell>
          <cell r="C134340">
            <v>0</v>
          </cell>
        </row>
        <row r="134341">
          <cell r="A134341">
            <v>15109509</v>
          </cell>
          <cell r="B134341">
            <v>80</v>
          </cell>
          <cell r="C134341">
            <v>0</v>
          </cell>
        </row>
        <row r="134342">
          <cell r="A134342">
            <v>15095517</v>
          </cell>
          <cell r="B134342">
            <v>80</v>
          </cell>
          <cell r="C134342">
            <v>0</v>
          </cell>
        </row>
        <row r="134343">
          <cell r="A134343">
            <v>15110821</v>
          </cell>
          <cell r="B134343">
            <v>80</v>
          </cell>
          <cell r="C134343">
            <v>0</v>
          </cell>
        </row>
        <row r="134344">
          <cell r="A134344">
            <v>15101117</v>
          </cell>
          <cell r="B134344">
            <v>80</v>
          </cell>
          <cell r="C134344">
            <v>0</v>
          </cell>
        </row>
        <row r="134345">
          <cell r="A134345">
            <v>15096057</v>
          </cell>
          <cell r="B134345">
            <v>80</v>
          </cell>
          <cell r="C134345">
            <v>0</v>
          </cell>
        </row>
        <row r="134346">
          <cell r="A134346">
            <v>15103347</v>
          </cell>
          <cell r="B134346">
            <v>80</v>
          </cell>
          <cell r="C134346">
            <v>0</v>
          </cell>
        </row>
        <row r="134347">
          <cell r="A134347">
            <v>15110192</v>
          </cell>
          <cell r="B134347">
            <v>80</v>
          </cell>
          <cell r="C134347">
            <v>0</v>
          </cell>
        </row>
        <row r="134348">
          <cell r="A134348">
            <v>15177879</v>
          </cell>
          <cell r="B134348">
            <v>80</v>
          </cell>
          <cell r="C134348">
            <v>0</v>
          </cell>
        </row>
        <row r="134349">
          <cell r="A134349">
            <v>0</v>
          </cell>
          <cell r="B134349">
            <v>80</v>
          </cell>
          <cell r="C134349">
            <v>0</v>
          </cell>
        </row>
        <row r="134350">
          <cell r="A134350">
            <v>15178200</v>
          </cell>
          <cell r="B134350">
            <v>80</v>
          </cell>
          <cell r="C134350">
            <v>0</v>
          </cell>
        </row>
        <row r="134351">
          <cell r="A134351">
            <v>15177021</v>
          </cell>
          <cell r="B134351">
            <v>80</v>
          </cell>
          <cell r="C134351">
            <v>0</v>
          </cell>
        </row>
        <row r="134352">
          <cell r="A134352">
            <v>0</v>
          </cell>
          <cell r="B134352">
            <v>80</v>
          </cell>
          <cell r="C134352">
            <v>0</v>
          </cell>
        </row>
        <row r="134353">
          <cell r="A134353">
            <v>15233473</v>
          </cell>
          <cell r="B134353">
            <v>80</v>
          </cell>
          <cell r="C134353">
            <v>0</v>
          </cell>
        </row>
        <row r="134354">
          <cell r="A134354">
            <v>15233606</v>
          </cell>
          <cell r="B134354">
            <v>80</v>
          </cell>
          <cell r="C134354">
            <v>0</v>
          </cell>
        </row>
        <row r="134355">
          <cell r="A134355">
            <v>15233830</v>
          </cell>
          <cell r="B134355">
            <v>80</v>
          </cell>
          <cell r="C134355">
            <v>0</v>
          </cell>
        </row>
        <row r="134356">
          <cell r="A134356">
            <v>0</v>
          </cell>
          <cell r="B134356">
            <v>80</v>
          </cell>
          <cell r="C134356">
            <v>0</v>
          </cell>
        </row>
        <row r="134357">
          <cell r="A134357">
            <v>15224668</v>
          </cell>
          <cell r="B134357">
            <v>80</v>
          </cell>
          <cell r="C134357">
            <v>0</v>
          </cell>
        </row>
        <row r="134358">
          <cell r="A134358">
            <v>0</v>
          </cell>
          <cell r="B134358">
            <v>80</v>
          </cell>
          <cell r="C134358">
            <v>0</v>
          </cell>
        </row>
        <row r="134359">
          <cell r="A134359">
            <v>0</v>
          </cell>
          <cell r="B134359">
            <v>80</v>
          </cell>
          <cell r="C134359">
            <v>0</v>
          </cell>
        </row>
        <row r="134360">
          <cell r="A134360">
            <v>0</v>
          </cell>
          <cell r="B134360">
            <v>80</v>
          </cell>
          <cell r="C134360">
            <v>0</v>
          </cell>
        </row>
        <row r="134361">
          <cell r="A134361">
            <v>15225517</v>
          </cell>
          <cell r="B134361">
            <v>80</v>
          </cell>
          <cell r="C134361">
            <v>0</v>
          </cell>
        </row>
        <row r="134362">
          <cell r="A134362">
            <v>15233370</v>
          </cell>
          <cell r="B134362">
            <v>80</v>
          </cell>
          <cell r="C134362">
            <v>0</v>
          </cell>
        </row>
        <row r="134363">
          <cell r="A134363">
            <v>15233407</v>
          </cell>
          <cell r="B134363">
            <v>80</v>
          </cell>
          <cell r="C134363">
            <v>0</v>
          </cell>
        </row>
        <row r="134364">
          <cell r="A134364">
            <v>15233380</v>
          </cell>
          <cell r="B134364">
            <v>80</v>
          </cell>
          <cell r="C134364">
            <v>0</v>
          </cell>
        </row>
        <row r="134365">
          <cell r="A134365">
            <v>15233767</v>
          </cell>
          <cell r="B134365">
            <v>80</v>
          </cell>
          <cell r="C134365">
            <v>0</v>
          </cell>
        </row>
        <row r="134366">
          <cell r="A134366">
            <v>15236689</v>
          </cell>
          <cell r="B134366">
            <v>80</v>
          </cell>
          <cell r="C134366">
            <v>0</v>
          </cell>
        </row>
        <row r="134367">
          <cell r="A134367">
            <v>15243705</v>
          </cell>
          <cell r="B134367">
            <v>80</v>
          </cell>
          <cell r="C134367">
            <v>0</v>
          </cell>
        </row>
        <row r="134368">
          <cell r="A134368">
            <v>15243985</v>
          </cell>
          <cell r="B134368">
            <v>80</v>
          </cell>
          <cell r="C134368">
            <v>0</v>
          </cell>
        </row>
        <row r="134369">
          <cell r="A134369">
            <v>15234825</v>
          </cell>
          <cell r="B134369">
            <v>80</v>
          </cell>
          <cell r="C134369">
            <v>0</v>
          </cell>
        </row>
        <row r="134370">
          <cell r="A134370">
            <v>15243775</v>
          </cell>
          <cell r="B134370">
            <v>80</v>
          </cell>
          <cell r="C134370">
            <v>0</v>
          </cell>
        </row>
        <row r="134371">
          <cell r="A134371">
            <v>15243833</v>
          </cell>
          <cell r="B134371">
            <v>80</v>
          </cell>
          <cell r="C134371">
            <v>0</v>
          </cell>
        </row>
        <row r="134372">
          <cell r="A134372">
            <v>15247138</v>
          </cell>
          <cell r="B134372">
            <v>80</v>
          </cell>
          <cell r="C134372">
            <v>0</v>
          </cell>
        </row>
        <row r="134373">
          <cell r="A134373">
            <v>15234910</v>
          </cell>
          <cell r="B134373">
            <v>80</v>
          </cell>
          <cell r="C134373">
            <v>0</v>
          </cell>
        </row>
        <row r="134374">
          <cell r="A134374">
            <v>15243638</v>
          </cell>
          <cell r="B134374">
            <v>80</v>
          </cell>
          <cell r="C134374">
            <v>0</v>
          </cell>
        </row>
        <row r="134375">
          <cell r="A134375">
            <v>15243878</v>
          </cell>
          <cell r="B134375">
            <v>80</v>
          </cell>
          <cell r="C134375">
            <v>0</v>
          </cell>
        </row>
        <row r="134376">
          <cell r="A134376">
            <v>15256439</v>
          </cell>
          <cell r="B134376">
            <v>80</v>
          </cell>
          <cell r="C134376">
            <v>0</v>
          </cell>
        </row>
        <row r="134377">
          <cell r="A134377">
            <v>15253298</v>
          </cell>
          <cell r="B134377">
            <v>80</v>
          </cell>
          <cell r="C134377">
            <v>0</v>
          </cell>
        </row>
        <row r="134378">
          <cell r="A134378">
            <v>15256947</v>
          </cell>
          <cell r="B134378">
            <v>80</v>
          </cell>
          <cell r="C134378">
            <v>0</v>
          </cell>
        </row>
        <row r="134379">
          <cell r="A134379">
            <v>15253814</v>
          </cell>
          <cell r="B134379">
            <v>80</v>
          </cell>
          <cell r="C134379">
            <v>0</v>
          </cell>
        </row>
        <row r="134380">
          <cell r="A134380">
            <v>15253097</v>
          </cell>
          <cell r="B134380">
            <v>80</v>
          </cell>
          <cell r="C134380">
            <v>0</v>
          </cell>
        </row>
        <row r="134381">
          <cell r="A134381">
            <v>15253350</v>
          </cell>
          <cell r="B134381">
            <v>80</v>
          </cell>
          <cell r="C134381">
            <v>0</v>
          </cell>
        </row>
        <row r="134382">
          <cell r="A134382">
            <v>15265005</v>
          </cell>
          <cell r="B134382">
            <v>80</v>
          </cell>
          <cell r="C134382">
            <v>0</v>
          </cell>
        </row>
        <row r="134383">
          <cell r="A134383">
            <v>15258005</v>
          </cell>
          <cell r="B134383">
            <v>80</v>
          </cell>
          <cell r="C134383">
            <v>0</v>
          </cell>
        </row>
        <row r="134384">
          <cell r="A134384">
            <v>15265083</v>
          </cell>
          <cell r="B134384">
            <v>80</v>
          </cell>
          <cell r="C134384">
            <v>0</v>
          </cell>
        </row>
        <row r="134385">
          <cell r="A134385">
            <v>15264413</v>
          </cell>
          <cell r="B134385">
            <v>80</v>
          </cell>
          <cell r="C134385">
            <v>0</v>
          </cell>
        </row>
        <row r="134386">
          <cell r="A134386">
            <v>15257780</v>
          </cell>
          <cell r="B134386">
            <v>80</v>
          </cell>
          <cell r="C134386">
            <v>0</v>
          </cell>
        </row>
        <row r="134387">
          <cell r="A134387">
            <v>15263475</v>
          </cell>
          <cell r="B134387">
            <v>80</v>
          </cell>
          <cell r="C134387">
            <v>0</v>
          </cell>
        </row>
        <row r="134388">
          <cell r="A134388">
            <v>15262076</v>
          </cell>
          <cell r="B134388">
            <v>80</v>
          </cell>
          <cell r="C134388">
            <v>0</v>
          </cell>
        </row>
        <row r="134389">
          <cell r="A134389">
            <v>15253419</v>
          </cell>
          <cell r="B134389">
            <v>80</v>
          </cell>
          <cell r="C134389">
            <v>0</v>
          </cell>
        </row>
        <row r="134390">
          <cell r="A134390">
            <v>15253900</v>
          </cell>
          <cell r="B134390">
            <v>80</v>
          </cell>
          <cell r="C134390">
            <v>0</v>
          </cell>
        </row>
        <row r="134391">
          <cell r="A134391">
            <v>15254628</v>
          </cell>
          <cell r="B134391">
            <v>80</v>
          </cell>
          <cell r="C134391">
            <v>0</v>
          </cell>
        </row>
        <row r="134392">
          <cell r="A134392">
            <v>15253195</v>
          </cell>
          <cell r="B134392">
            <v>80</v>
          </cell>
          <cell r="C134392">
            <v>0</v>
          </cell>
        </row>
        <row r="134393">
          <cell r="A134393">
            <v>15255367</v>
          </cell>
          <cell r="B134393">
            <v>80</v>
          </cell>
          <cell r="C134393">
            <v>0</v>
          </cell>
        </row>
        <row r="134394">
          <cell r="A134394">
            <v>15262308</v>
          </cell>
          <cell r="B134394">
            <v>80</v>
          </cell>
          <cell r="C134394">
            <v>0</v>
          </cell>
        </row>
        <row r="134395">
          <cell r="A134395">
            <v>15262578</v>
          </cell>
          <cell r="B134395">
            <v>80</v>
          </cell>
          <cell r="C134395">
            <v>0</v>
          </cell>
        </row>
        <row r="134396">
          <cell r="A134396">
            <v>15256356</v>
          </cell>
          <cell r="B134396">
            <v>80</v>
          </cell>
          <cell r="C134396">
            <v>0</v>
          </cell>
        </row>
        <row r="134397">
          <cell r="A134397">
            <v>15257595</v>
          </cell>
          <cell r="B134397">
            <v>80</v>
          </cell>
          <cell r="C134397">
            <v>0</v>
          </cell>
        </row>
        <row r="134398">
          <cell r="A134398">
            <v>15262740</v>
          </cell>
          <cell r="B134398">
            <v>80</v>
          </cell>
          <cell r="C134398">
            <v>0</v>
          </cell>
        </row>
        <row r="134399">
          <cell r="A134399">
            <v>15262785</v>
          </cell>
          <cell r="B134399">
            <v>80</v>
          </cell>
          <cell r="C134399">
            <v>0</v>
          </cell>
        </row>
        <row r="134400">
          <cell r="A134400">
            <v>15262665</v>
          </cell>
          <cell r="B134400">
            <v>80</v>
          </cell>
          <cell r="C134400">
            <v>0</v>
          </cell>
        </row>
        <row r="134401">
          <cell r="A134401">
            <v>15262702</v>
          </cell>
          <cell r="B134401">
            <v>80</v>
          </cell>
          <cell r="C134401">
            <v>0</v>
          </cell>
        </row>
        <row r="134402">
          <cell r="A134402">
            <v>15263401</v>
          </cell>
          <cell r="B134402">
            <v>80</v>
          </cell>
          <cell r="C134402">
            <v>0</v>
          </cell>
        </row>
        <row r="134403">
          <cell r="A134403">
            <v>15253237</v>
          </cell>
          <cell r="B134403">
            <v>80</v>
          </cell>
          <cell r="C134403">
            <v>0</v>
          </cell>
        </row>
        <row r="134404">
          <cell r="A134404">
            <v>15256885</v>
          </cell>
          <cell r="B134404">
            <v>80</v>
          </cell>
          <cell r="C134404">
            <v>0</v>
          </cell>
        </row>
        <row r="134405">
          <cell r="A134405">
            <v>15253015</v>
          </cell>
          <cell r="B134405">
            <v>80</v>
          </cell>
          <cell r="C134405">
            <v>0</v>
          </cell>
        </row>
        <row r="134406">
          <cell r="A134406">
            <v>15257403</v>
          </cell>
          <cell r="B134406">
            <v>80</v>
          </cell>
          <cell r="C134406">
            <v>0</v>
          </cell>
        </row>
        <row r="134407">
          <cell r="A134407">
            <v>15253046</v>
          </cell>
          <cell r="B134407">
            <v>80</v>
          </cell>
          <cell r="C134407">
            <v>0</v>
          </cell>
        </row>
        <row r="134408">
          <cell r="A134408">
            <v>15265616</v>
          </cell>
          <cell r="B134408">
            <v>80</v>
          </cell>
          <cell r="C134408">
            <v>0</v>
          </cell>
        </row>
        <row r="134409">
          <cell r="A134409">
            <v>15265144</v>
          </cell>
          <cell r="B134409">
            <v>80</v>
          </cell>
          <cell r="C134409">
            <v>0</v>
          </cell>
        </row>
        <row r="134410">
          <cell r="A134410">
            <v>15265169</v>
          </cell>
          <cell r="B134410">
            <v>80</v>
          </cell>
          <cell r="C134410">
            <v>0</v>
          </cell>
        </row>
        <row r="134411">
          <cell r="A134411">
            <v>15265452</v>
          </cell>
          <cell r="B134411">
            <v>80</v>
          </cell>
          <cell r="C134411">
            <v>0</v>
          </cell>
        </row>
        <row r="134412">
          <cell r="A134412">
            <v>15272239</v>
          </cell>
          <cell r="B134412">
            <v>80</v>
          </cell>
          <cell r="C134412">
            <v>0</v>
          </cell>
        </row>
        <row r="134413">
          <cell r="A134413">
            <v>15265228</v>
          </cell>
          <cell r="B134413">
            <v>80</v>
          </cell>
          <cell r="C134413">
            <v>0</v>
          </cell>
        </row>
        <row r="134414">
          <cell r="A134414">
            <v>15272036</v>
          </cell>
          <cell r="B134414">
            <v>80</v>
          </cell>
          <cell r="C134414">
            <v>0</v>
          </cell>
        </row>
        <row r="134415">
          <cell r="A134415">
            <v>15265314</v>
          </cell>
          <cell r="B134415">
            <v>80</v>
          </cell>
          <cell r="C134415">
            <v>0</v>
          </cell>
        </row>
        <row r="134416">
          <cell r="A134416">
            <v>15265345</v>
          </cell>
          <cell r="B134416">
            <v>80</v>
          </cell>
          <cell r="C134416">
            <v>0</v>
          </cell>
        </row>
        <row r="134417">
          <cell r="A134417">
            <v>15390334</v>
          </cell>
          <cell r="B134417">
            <v>80</v>
          </cell>
          <cell r="C134417">
            <v>0</v>
          </cell>
        </row>
        <row r="134418">
          <cell r="A134418">
            <v>15391108</v>
          </cell>
          <cell r="B134418">
            <v>80</v>
          </cell>
          <cell r="C134418">
            <v>0</v>
          </cell>
        </row>
        <row r="134419">
          <cell r="A134419">
            <v>15391752</v>
          </cell>
          <cell r="B134419">
            <v>80</v>
          </cell>
          <cell r="C134419">
            <v>0</v>
          </cell>
        </row>
        <row r="134420">
          <cell r="A134420">
            <v>15390844</v>
          </cell>
          <cell r="B134420">
            <v>80</v>
          </cell>
          <cell r="C134420">
            <v>0</v>
          </cell>
        </row>
        <row r="134421">
          <cell r="A134421">
            <v>15390153</v>
          </cell>
          <cell r="B134421">
            <v>80</v>
          </cell>
          <cell r="C134421">
            <v>0</v>
          </cell>
        </row>
        <row r="134422">
          <cell r="A134422">
            <v>15391977</v>
          </cell>
          <cell r="B134422">
            <v>80</v>
          </cell>
          <cell r="C134422">
            <v>0</v>
          </cell>
        </row>
        <row r="134423">
          <cell r="A134423">
            <v>15391173</v>
          </cell>
          <cell r="B134423">
            <v>80</v>
          </cell>
          <cell r="C134423">
            <v>0</v>
          </cell>
        </row>
        <row r="134424">
          <cell r="A134424">
            <v>15389981</v>
          </cell>
          <cell r="B134424">
            <v>80</v>
          </cell>
          <cell r="C134424">
            <v>0</v>
          </cell>
        </row>
        <row r="134425">
          <cell r="A134425">
            <v>15390199</v>
          </cell>
          <cell r="B134425">
            <v>80</v>
          </cell>
          <cell r="C134425">
            <v>0</v>
          </cell>
        </row>
        <row r="134426">
          <cell r="A134426">
            <v>15390420</v>
          </cell>
          <cell r="B134426">
            <v>80</v>
          </cell>
          <cell r="C134426">
            <v>0</v>
          </cell>
        </row>
        <row r="134427">
          <cell r="A134427">
            <v>15392487</v>
          </cell>
          <cell r="B134427">
            <v>80</v>
          </cell>
          <cell r="C134427">
            <v>0</v>
          </cell>
        </row>
        <row r="134428">
          <cell r="A134428">
            <v>15381167</v>
          </cell>
          <cell r="B134428">
            <v>80</v>
          </cell>
          <cell r="C134428">
            <v>0</v>
          </cell>
        </row>
        <row r="134429">
          <cell r="A134429">
            <v>15390047</v>
          </cell>
          <cell r="B134429">
            <v>80</v>
          </cell>
          <cell r="C134429">
            <v>0</v>
          </cell>
        </row>
        <row r="134430">
          <cell r="A134430">
            <v>15390246</v>
          </cell>
          <cell r="B134430">
            <v>80</v>
          </cell>
          <cell r="C134430">
            <v>0</v>
          </cell>
        </row>
        <row r="134431">
          <cell r="A134431">
            <v>15390483</v>
          </cell>
          <cell r="B134431">
            <v>80</v>
          </cell>
          <cell r="C134431">
            <v>0</v>
          </cell>
        </row>
        <row r="134432">
          <cell r="A134432">
            <v>15392102</v>
          </cell>
          <cell r="B134432">
            <v>80</v>
          </cell>
          <cell r="C134432">
            <v>0</v>
          </cell>
        </row>
        <row r="134433">
          <cell r="A134433">
            <v>15383147</v>
          </cell>
          <cell r="B134433">
            <v>80</v>
          </cell>
          <cell r="C134433">
            <v>0</v>
          </cell>
        </row>
        <row r="134434">
          <cell r="A134434">
            <v>15395460</v>
          </cell>
          <cell r="B134434">
            <v>80</v>
          </cell>
          <cell r="C134434">
            <v>0</v>
          </cell>
        </row>
        <row r="134435">
          <cell r="A134435">
            <v>15399403</v>
          </cell>
          <cell r="B134435">
            <v>80</v>
          </cell>
          <cell r="C134435">
            <v>0</v>
          </cell>
        </row>
        <row r="134436">
          <cell r="A134436">
            <v>15400364</v>
          </cell>
          <cell r="B134436">
            <v>80</v>
          </cell>
          <cell r="C134436">
            <v>0</v>
          </cell>
        </row>
        <row r="134437">
          <cell r="A134437">
            <v>15404005</v>
          </cell>
          <cell r="B134437">
            <v>80</v>
          </cell>
          <cell r="C134437">
            <v>0</v>
          </cell>
        </row>
        <row r="134438">
          <cell r="A134438">
            <v>15404256</v>
          </cell>
          <cell r="B134438">
            <v>80</v>
          </cell>
          <cell r="C134438">
            <v>0</v>
          </cell>
        </row>
        <row r="134439">
          <cell r="A134439">
            <v>15400378</v>
          </cell>
          <cell r="B134439">
            <v>80</v>
          </cell>
          <cell r="C134439">
            <v>0</v>
          </cell>
        </row>
        <row r="134440">
          <cell r="A134440">
            <v>15403790</v>
          </cell>
          <cell r="B134440">
            <v>80</v>
          </cell>
          <cell r="C134440">
            <v>0</v>
          </cell>
        </row>
        <row r="134441">
          <cell r="A134441">
            <v>15400387</v>
          </cell>
          <cell r="B134441">
            <v>80</v>
          </cell>
          <cell r="C134441">
            <v>0</v>
          </cell>
        </row>
        <row r="134442">
          <cell r="A134442">
            <v>15404033</v>
          </cell>
          <cell r="B134442">
            <v>80</v>
          </cell>
          <cell r="C134442">
            <v>0</v>
          </cell>
        </row>
        <row r="134443">
          <cell r="A134443">
            <v>15409742</v>
          </cell>
          <cell r="B134443">
            <v>80</v>
          </cell>
          <cell r="C134443">
            <v>0</v>
          </cell>
        </row>
        <row r="134444">
          <cell r="A134444">
            <v>15409832</v>
          </cell>
          <cell r="B134444">
            <v>80</v>
          </cell>
          <cell r="C134444">
            <v>0</v>
          </cell>
        </row>
        <row r="134445">
          <cell r="A134445">
            <v>15400226</v>
          </cell>
          <cell r="B134445">
            <v>80</v>
          </cell>
          <cell r="C134445">
            <v>0</v>
          </cell>
        </row>
        <row r="134446">
          <cell r="A134446">
            <v>15401231</v>
          </cell>
          <cell r="B134446">
            <v>80</v>
          </cell>
          <cell r="C134446">
            <v>0</v>
          </cell>
        </row>
        <row r="134447">
          <cell r="A134447">
            <v>15403907</v>
          </cell>
          <cell r="B134447">
            <v>80</v>
          </cell>
          <cell r="C134447">
            <v>0</v>
          </cell>
        </row>
        <row r="134448">
          <cell r="A134448">
            <v>15400776</v>
          </cell>
          <cell r="B134448">
            <v>80</v>
          </cell>
          <cell r="C134448">
            <v>0</v>
          </cell>
        </row>
        <row r="134449">
          <cell r="A134449">
            <v>15409602</v>
          </cell>
          <cell r="B134449">
            <v>80</v>
          </cell>
          <cell r="C134449">
            <v>0</v>
          </cell>
        </row>
        <row r="134450">
          <cell r="A134450">
            <v>15409701</v>
          </cell>
          <cell r="B134450">
            <v>80</v>
          </cell>
          <cell r="C134450">
            <v>0</v>
          </cell>
        </row>
        <row r="134451">
          <cell r="A134451">
            <v>15403944</v>
          </cell>
          <cell r="B134451">
            <v>80</v>
          </cell>
          <cell r="C134451">
            <v>0</v>
          </cell>
        </row>
        <row r="134452">
          <cell r="A134452">
            <v>15410764</v>
          </cell>
          <cell r="B134452">
            <v>80</v>
          </cell>
          <cell r="C134452">
            <v>0</v>
          </cell>
        </row>
        <row r="134453">
          <cell r="A134453">
            <v>15403731</v>
          </cell>
          <cell r="B134453">
            <v>80</v>
          </cell>
          <cell r="C134453">
            <v>0</v>
          </cell>
        </row>
        <row r="134454">
          <cell r="A134454">
            <v>15410130</v>
          </cell>
          <cell r="B134454">
            <v>80</v>
          </cell>
          <cell r="C134454">
            <v>0</v>
          </cell>
        </row>
        <row r="134455">
          <cell r="A134455">
            <v>15410629</v>
          </cell>
          <cell r="B134455">
            <v>80</v>
          </cell>
          <cell r="C134455">
            <v>0</v>
          </cell>
        </row>
        <row r="134456">
          <cell r="A134456">
            <v>15403978</v>
          </cell>
          <cell r="B134456">
            <v>80</v>
          </cell>
          <cell r="C134456">
            <v>0</v>
          </cell>
        </row>
        <row r="134457">
          <cell r="A134457">
            <v>15400350</v>
          </cell>
          <cell r="B134457">
            <v>80</v>
          </cell>
          <cell r="C134457">
            <v>0</v>
          </cell>
        </row>
        <row r="134458">
          <cell r="A134458">
            <v>15400594</v>
          </cell>
          <cell r="B134458">
            <v>80</v>
          </cell>
          <cell r="C134458">
            <v>0</v>
          </cell>
        </row>
        <row r="134459">
          <cell r="A134459">
            <v>15275539</v>
          </cell>
          <cell r="B134459">
            <v>80</v>
          </cell>
          <cell r="C134459">
            <v>0</v>
          </cell>
        </row>
        <row r="134460">
          <cell r="A134460">
            <v>15283761</v>
          </cell>
          <cell r="B134460">
            <v>80</v>
          </cell>
          <cell r="C134460">
            <v>0</v>
          </cell>
        </row>
        <row r="134461">
          <cell r="A134461">
            <v>15281819</v>
          </cell>
          <cell r="B134461">
            <v>80</v>
          </cell>
          <cell r="C134461">
            <v>0</v>
          </cell>
        </row>
        <row r="134462">
          <cell r="A134462">
            <v>15284617</v>
          </cell>
          <cell r="B134462">
            <v>80</v>
          </cell>
          <cell r="C134462">
            <v>0</v>
          </cell>
        </row>
        <row r="134463">
          <cell r="A134463">
            <v>15283811</v>
          </cell>
          <cell r="B134463">
            <v>80</v>
          </cell>
          <cell r="C134463">
            <v>0</v>
          </cell>
        </row>
        <row r="134464">
          <cell r="A134464">
            <v>15283538</v>
          </cell>
          <cell r="B134464">
            <v>80</v>
          </cell>
          <cell r="C134464">
            <v>0</v>
          </cell>
        </row>
        <row r="134465">
          <cell r="A134465">
            <v>15284437</v>
          </cell>
          <cell r="B134465">
            <v>80</v>
          </cell>
          <cell r="C134465">
            <v>0</v>
          </cell>
        </row>
        <row r="134466">
          <cell r="A134466">
            <v>15283697</v>
          </cell>
          <cell r="B134466">
            <v>80</v>
          </cell>
          <cell r="C134466">
            <v>0</v>
          </cell>
        </row>
        <row r="134467">
          <cell r="A134467">
            <v>15283887</v>
          </cell>
          <cell r="B134467">
            <v>80</v>
          </cell>
          <cell r="C134467">
            <v>0</v>
          </cell>
        </row>
        <row r="134468">
          <cell r="A134468">
            <v>15275415</v>
          </cell>
          <cell r="B134468">
            <v>80</v>
          </cell>
          <cell r="C134468">
            <v>0</v>
          </cell>
        </row>
        <row r="134469">
          <cell r="A134469">
            <v>15281475</v>
          </cell>
          <cell r="B134469">
            <v>80</v>
          </cell>
          <cell r="C134469">
            <v>0</v>
          </cell>
        </row>
        <row r="134470">
          <cell r="A134470">
            <v>15275702</v>
          </cell>
          <cell r="B134470">
            <v>80</v>
          </cell>
          <cell r="C134470">
            <v>0</v>
          </cell>
        </row>
        <row r="134471">
          <cell r="A134471">
            <v>15333420</v>
          </cell>
          <cell r="B134471">
            <v>80</v>
          </cell>
          <cell r="C134471">
            <v>0</v>
          </cell>
        </row>
        <row r="134472">
          <cell r="A134472">
            <v>15334137</v>
          </cell>
          <cell r="B134472">
            <v>80</v>
          </cell>
          <cell r="C134472">
            <v>0</v>
          </cell>
        </row>
        <row r="134473">
          <cell r="A134473">
            <v>15323055</v>
          </cell>
          <cell r="B134473">
            <v>80</v>
          </cell>
          <cell r="C134473">
            <v>0</v>
          </cell>
        </row>
        <row r="134474">
          <cell r="A134474">
            <v>15334460</v>
          </cell>
          <cell r="B134474">
            <v>80</v>
          </cell>
          <cell r="C134474">
            <v>0</v>
          </cell>
        </row>
        <row r="134475">
          <cell r="A134475">
            <v>15334501</v>
          </cell>
          <cell r="B134475">
            <v>80</v>
          </cell>
          <cell r="C134475">
            <v>0</v>
          </cell>
        </row>
        <row r="134476">
          <cell r="A134476">
            <v>15332475</v>
          </cell>
          <cell r="B134476">
            <v>80</v>
          </cell>
          <cell r="C134476">
            <v>0</v>
          </cell>
        </row>
        <row r="134477">
          <cell r="A134477">
            <v>15332513</v>
          </cell>
          <cell r="B134477">
            <v>80</v>
          </cell>
          <cell r="C134477">
            <v>0</v>
          </cell>
        </row>
        <row r="134478">
          <cell r="A134478">
            <v>15332550</v>
          </cell>
          <cell r="B134478">
            <v>80</v>
          </cell>
          <cell r="C134478">
            <v>0</v>
          </cell>
        </row>
        <row r="134479">
          <cell r="A134479">
            <v>15333029</v>
          </cell>
          <cell r="B134479">
            <v>80</v>
          </cell>
          <cell r="C134479">
            <v>0</v>
          </cell>
        </row>
        <row r="134480">
          <cell r="A134480">
            <v>15333859</v>
          </cell>
          <cell r="B134480">
            <v>80</v>
          </cell>
          <cell r="C134480">
            <v>0</v>
          </cell>
        </row>
        <row r="134481">
          <cell r="A134481">
            <v>15333345</v>
          </cell>
          <cell r="B134481">
            <v>80</v>
          </cell>
          <cell r="C134481">
            <v>0</v>
          </cell>
        </row>
        <row r="134482">
          <cell r="A134482">
            <v>15333910</v>
          </cell>
          <cell r="B134482">
            <v>80</v>
          </cell>
          <cell r="C134482">
            <v>0</v>
          </cell>
        </row>
        <row r="134483">
          <cell r="A134483">
            <v>15333486</v>
          </cell>
          <cell r="B134483">
            <v>80</v>
          </cell>
          <cell r="C134483">
            <v>0</v>
          </cell>
        </row>
        <row r="134484">
          <cell r="A134484">
            <v>15333731</v>
          </cell>
          <cell r="B134484">
            <v>80</v>
          </cell>
          <cell r="C134484">
            <v>0</v>
          </cell>
        </row>
        <row r="134485">
          <cell r="A134485">
            <v>15333532</v>
          </cell>
          <cell r="B134485">
            <v>80</v>
          </cell>
          <cell r="C134485">
            <v>0</v>
          </cell>
        </row>
        <row r="134486">
          <cell r="A134486">
            <v>15333656</v>
          </cell>
          <cell r="B134486">
            <v>80</v>
          </cell>
          <cell r="C134486">
            <v>0</v>
          </cell>
        </row>
        <row r="134487">
          <cell r="A134487">
            <v>15333765</v>
          </cell>
          <cell r="B134487">
            <v>80</v>
          </cell>
          <cell r="C134487">
            <v>0</v>
          </cell>
        </row>
        <row r="134488">
          <cell r="A134488">
            <v>15322746</v>
          </cell>
          <cell r="B134488">
            <v>80</v>
          </cell>
          <cell r="C134488">
            <v>0</v>
          </cell>
        </row>
        <row r="134489">
          <cell r="A134489">
            <v>15315007</v>
          </cell>
          <cell r="B134489">
            <v>80</v>
          </cell>
          <cell r="C134489">
            <v>0</v>
          </cell>
        </row>
        <row r="134490">
          <cell r="A134490">
            <v>15304965</v>
          </cell>
          <cell r="B134490">
            <v>80</v>
          </cell>
          <cell r="C134490">
            <v>0</v>
          </cell>
        </row>
        <row r="134491">
          <cell r="A134491">
            <v>15313747</v>
          </cell>
          <cell r="B134491">
            <v>80</v>
          </cell>
          <cell r="C134491">
            <v>0</v>
          </cell>
        </row>
        <row r="134492">
          <cell r="A134492">
            <v>15304746</v>
          </cell>
          <cell r="B134492">
            <v>80</v>
          </cell>
          <cell r="C134492">
            <v>0</v>
          </cell>
        </row>
        <row r="134493">
          <cell r="A134493">
            <v>15313421</v>
          </cell>
          <cell r="B134493">
            <v>80</v>
          </cell>
          <cell r="C134493">
            <v>0</v>
          </cell>
        </row>
        <row r="134494">
          <cell r="A134494">
            <v>15318569</v>
          </cell>
          <cell r="B134494">
            <v>80</v>
          </cell>
          <cell r="C134494">
            <v>0</v>
          </cell>
        </row>
        <row r="134495">
          <cell r="A134495">
            <v>15314705</v>
          </cell>
          <cell r="B134495">
            <v>80</v>
          </cell>
          <cell r="C134495">
            <v>0</v>
          </cell>
        </row>
        <row r="134496">
          <cell r="A134496">
            <v>15305289</v>
          </cell>
          <cell r="B134496">
            <v>80</v>
          </cell>
          <cell r="C134496">
            <v>0</v>
          </cell>
        </row>
        <row r="134497">
          <cell r="A134497">
            <v>15317361</v>
          </cell>
          <cell r="B134497">
            <v>80</v>
          </cell>
          <cell r="C134497">
            <v>0</v>
          </cell>
        </row>
        <row r="134498">
          <cell r="A134498">
            <v>15304829</v>
          </cell>
          <cell r="B134498">
            <v>80</v>
          </cell>
          <cell r="C134498">
            <v>0</v>
          </cell>
        </row>
        <row r="134499">
          <cell r="A134499">
            <v>15305335</v>
          </cell>
          <cell r="B134499">
            <v>80</v>
          </cell>
          <cell r="C134499">
            <v>0</v>
          </cell>
        </row>
        <row r="134500">
          <cell r="A134500">
            <v>15314779</v>
          </cell>
          <cell r="B134500">
            <v>80</v>
          </cell>
          <cell r="C134500">
            <v>0</v>
          </cell>
        </row>
        <row r="134501">
          <cell r="A134501">
            <v>15304621</v>
          </cell>
          <cell r="B134501">
            <v>80</v>
          </cell>
          <cell r="C134501">
            <v>0</v>
          </cell>
        </row>
        <row r="134502">
          <cell r="A134502">
            <v>15304870</v>
          </cell>
          <cell r="B134502">
            <v>80</v>
          </cell>
          <cell r="C134502">
            <v>0</v>
          </cell>
        </row>
        <row r="134503">
          <cell r="A134503">
            <v>15314764</v>
          </cell>
          <cell r="B134503">
            <v>80</v>
          </cell>
          <cell r="C134503">
            <v>0</v>
          </cell>
        </row>
        <row r="134504">
          <cell r="A134504">
            <v>15313311</v>
          </cell>
          <cell r="B134504">
            <v>80</v>
          </cell>
          <cell r="C134504">
            <v>0</v>
          </cell>
        </row>
        <row r="134505">
          <cell r="A134505">
            <v>15304167</v>
          </cell>
          <cell r="B134505">
            <v>80</v>
          </cell>
          <cell r="C134505">
            <v>0</v>
          </cell>
        </row>
        <row r="134506">
          <cell r="A134506">
            <v>15305376</v>
          </cell>
          <cell r="B134506">
            <v>80</v>
          </cell>
          <cell r="C134506">
            <v>0</v>
          </cell>
        </row>
        <row r="134507">
          <cell r="A134507">
            <v>15304665</v>
          </cell>
          <cell r="B134507">
            <v>80</v>
          </cell>
          <cell r="C134507">
            <v>0</v>
          </cell>
        </row>
        <row r="134508">
          <cell r="A134508">
            <v>15304909</v>
          </cell>
          <cell r="B134508">
            <v>80</v>
          </cell>
          <cell r="C134508">
            <v>0</v>
          </cell>
        </row>
        <row r="134509">
          <cell r="A134509">
            <v>15313346</v>
          </cell>
          <cell r="B134509">
            <v>80</v>
          </cell>
          <cell r="C134509">
            <v>0</v>
          </cell>
        </row>
        <row r="134510">
          <cell r="A134510">
            <v>15304690</v>
          </cell>
          <cell r="B134510">
            <v>80</v>
          </cell>
          <cell r="C134510">
            <v>0</v>
          </cell>
        </row>
        <row r="134511">
          <cell r="A134511">
            <v>15361897</v>
          </cell>
          <cell r="B134511">
            <v>80</v>
          </cell>
          <cell r="C134511">
            <v>0</v>
          </cell>
        </row>
        <row r="134512">
          <cell r="A134512">
            <v>15361441</v>
          </cell>
          <cell r="B134512">
            <v>80</v>
          </cell>
          <cell r="C134512">
            <v>0</v>
          </cell>
        </row>
        <row r="134513">
          <cell r="A134513">
            <v>15352158</v>
          </cell>
          <cell r="B134513">
            <v>80</v>
          </cell>
          <cell r="C134513">
            <v>0</v>
          </cell>
        </row>
        <row r="134514">
          <cell r="A134514">
            <v>15358188</v>
          </cell>
          <cell r="B134514">
            <v>80</v>
          </cell>
          <cell r="C134514">
            <v>0</v>
          </cell>
        </row>
        <row r="134515">
          <cell r="A134515">
            <v>15358699</v>
          </cell>
          <cell r="B134515">
            <v>80</v>
          </cell>
          <cell r="C134515">
            <v>0</v>
          </cell>
        </row>
        <row r="134516">
          <cell r="A134516">
            <v>15360322</v>
          </cell>
          <cell r="B134516">
            <v>80</v>
          </cell>
          <cell r="C134516">
            <v>0</v>
          </cell>
        </row>
        <row r="134517">
          <cell r="A134517">
            <v>15350033</v>
          </cell>
          <cell r="B134517">
            <v>80</v>
          </cell>
          <cell r="C134517">
            <v>0</v>
          </cell>
        </row>
        <row r="134518">
          <cell r="A134518">
            <v>15351975</v>
          </cell>
          <cell r="B134518">
            <v>80</v>
          </cell>
          <cell r="C134518">
            <v>0</v>
          </cell>
        </row>
        <row r="134519">
          <cell r="A134519">
            <v>15363509</v>
          </cell>
          <cell r="B134519">
            <v>80</v>
          </cell>
          <cell r="C134519">
            <v>0</v>
          </cell>
        </row>
        <row r="134520">
          <cell r="A134520">
            <v>15351055</v>
          </cell>
          <cell r="B134520">
            <v>80</v>
          </cell>
          <cell r="C134520">
            <v>0</v>
          </cell>
        </row>
        <row r="134521">
          <cell r="A134521">
            <v>15358538</v>
          </cell>
          <cell r="B134521">
            <v>80</v>
          </cell>
          <cell r="C134521">
            <v>0</v>
          </cell>
        </row>
        <row r="134522">
          <cell r="A134522">
            <v>15358315</v>
          </cell>
          <cell r="B134522">
            <v>80</v>
          </cell>
          <cell r="C134522">
            <v>0</v>
          </cell>
        </row>
        <row r="134523">
          <cell r="A134523">
            <v>15363371</v>
          </cell>
          <cell r="B134523">
            <v>80</v>
          </cell>
          <cell r="C134523">
            <v>0</v>
          </cell>
        </row>
        <row r="134524">
          <cell r="A134524">
            <v>15363271</v>
          </cell>
          <cell r="B134524">
            <v>80</v>
          </cell>
          <cell r="C134524">
            <v>0</v>
          </cell>
        </row>
        <row r="134525">
          <cell r="A134525">
            <v>15358140</v>
          </cell>
          <cell r="B134525">
            <v>80</v>
          </cell>
          <cell r="C134525">
            <v>0</v>
          </cell>
        </row>
        <row r="134526">
          <cell r="A134526">
            <v>15364249</v>
          </cell>
          <cell r="B134526">
            <v>80</v>
          </cell>
          <cell r="C134526">
            <v>0</v>
          </cell>
        </row>
        <row r="134527">
          <cell r="A134527">
            <v>15350421</v>
          </cell>
          <cell r="B134527">
            <v>80</v>
          </cell>
          <cell r="C134527">
            <v>0</v>
          </cell>
        </row>
        <row r="134528">
          <cell r="A134528">
            <v>15358394</v>
          </cell>
          <cell r="B134528">
            <v>80</v>
          </cell>
          <cell r="C134528">
            <v>0</v>
          </cell>
        </row>
        <row r="134529">
          <cell r="A134529">
            <v>15364359</v>
          </cell>
          <cell r="B134529">
            <v>80</v>
          </cell>
          <cell r="C134529">
            <v>0</v>
          </cell>
        </row>
        <row r="134530">
          <cell r="A134530">
            <v>15344481</v>
          </cell>
          <cell r="B134530">
            <v>80</v>
          </cell>
          <cell r="C134530">
            <v>0</v>
          </cell>
        </row>
        <row r="134531">
          <cell r="A134531">
            <v>15344492</v>
          </cell>
          <cell r="B134531">
            <v>80</v>
          </cell>
          <cell r="C134531">
            <v>0</v>
          </cell>
        </row>
        <row r="134532">
          <cell r="A134532">
            <v>15344534</v>
          </cell>
          <cell r="B134532">
            <v>80</v>
          </cell>
          <cell r="C134532">
            <v>0</v>
          </cell>
        </row>
        <row r="134533">
          <cell r="A134533">
            <v>15343986</v>
          </cell>
          <cell r="B134533">
            <v>80</v>
          </cell>
          <cell r="C134533">
            <v>0</v>
          </cell>
        </row>
        <row r="134534">
          <cell r="A134534">
            <v>15344516</v>
          </cell>
          <cell r="B134534">
            <v>80</v>
          </cell>
          <cell r="C134534">
            <v>0</v>
          </cell>
        </row>
        <row r="134535">
          <cell r="A134535">
            <v>15335774</v>
          </cell>
          <cell r="B134535">
            <v>80</v>
          </cell>
          <cell r="C134535">
            <v>0</v>
          </cell>
        </row>
        <row r="134536">
          <cell r="A134536">
            <v>15344566</v>
          </cell>
          <cell r="B134536">
            <v>80</v>
          </cell>
          <cell r="C134536">
            <v>0</v>
          </cell>
        </row>
        <row r="134537">
          <cell r="A134537">
            <v>15344662</v>
          </cell>
          <cell r="B134537">
            <v>80</v>
          </cell>
          <cell r="C134537">
            <v>0</v>
          </cell>
        </row>
        <row r="134538">
          <cell r="A134538">
            <v>15343789</v>
          </cell>
          <cell r="B134538">
            <v>80</v>
          </cell>
          <cell r="C134538">
            <v>0</v>
          </cell>
        </row>
        <row r="134539">
          <cell r="A134539">
            <v>15349797</v>
          </cell>
          <cell r="B134539">
            <v>80</v>
          </cell>
          <cell r="C134539">
            <v>0</v>
          </cell>
        </row>
        <row r="134540">
          <cell r="A134540">
            <v>15346154</v>
          </cell>
          <cell r="B134540">
            <v>80</v>
          </cell>
          <cell r="C134540">
            <v>0</v>
          </cell>
        </row>
        <row r="134541">
          <cell r="A134541">
            <v>15343193</v>
          </cell>
          <cell r="B134541">
            <v>80</v>
          </cell>
          <cell r="C134541">
            <v>0</v>
          </cell>
        </row>
        <row r="134542">
          <cell r="A134542">
            <v>15300284</v>
          </cell>
          <cell r="B134542">
            <v>80</v>
          </cell>
          <cell r="C134542">
            <v>0</v>
          </cell>
        </row>
        <row r="134543">
          <cell r="A134543">
            <v>15299036</v>
          </cell>
          <cell r="B134543">
            <v>80</v>
          </cell>
          <cell r="C134543">
            <v>0</v>
          </cell>
        </row>
        <row r="134544">
          <cell r="A134544">
            <v>15290520</v>
          </cell>
          <cell r="B134544">
            <v>80</v>
          </cell>
          <cell r="C134544">
            <v>0</v>
          </cell>
        </row>
        <row r="134545">
          <cell r="A134545">
            <v>15290521</v>
          </cell>
          <cell r="B134545">
            <v>80</v>
          </cell>
          <cell r="C134545">
            <v>0</v>
          </cell>
        </row>
        <row r="134546">
          <cell r="A134546">
            <v>15299057</v>
          </cell>
          <cell r="B134546">
            <v>80</v>
          </cell>
          <cell r="C134546">
            <v>0</v>
          </cell>
        </row>
        <row r="134547">
          <cell r="A134547">
            <v>15298914</v>
          </cell>
          <cell r="B134547">
            <v>80</v>
          </cell>
          <cell r="C134547">
            <v>0</v>
          </cell>
        </row>
        <row r="134548">
          <cell r="A134548">
            <v>15299082</v>
          </cell>
          <cell r="B134548">
            <v>80</v>
          </cell>
          <cell r="C134548">
            <v>0</v>
          </cell>
        </row>
        <row r="134549">
          <cell r="A134549">
            <v>15298943</v>
          </cell>
          <cell r="B134549">
            <v>80</v>
          </cell>
          <cell r="C134549">
            <v>0</v>
          </cell>
        </row>
        <row r="134550">
          <cell r="A134550">
            <v>15290328</v>
          </cell>
          <cell r="B134550">
            <v>80</v>
          </cell>
          <cell r="C134550">
            <v>0</v>
          </cell>
        </row>
        <row r="134551">
          <cell r="A134551">
            <v>15299292</v>
          </cell>
          <cell r="B134551">
            <v>80</v>
          </cell>
          <cell r="C134551">
            <v>0</v>
          </cell>
        </row>
        <row r="134552">
          <cell r="A134552">
            <v>15293510</v>
          </cell>
          <cell r="B134552">
            <v>80</v>
          </cell>
          <cell r="C134552">
            <v>0</v>
          </cell>
        </row>
        <row r="134553">
          <cell r="A134553">
            <v>15299000</v>
          </cell>
          <cell r="B134553">
            <v>80</v>
          </cell>
          <cell r="C134553">
            <v>0</v>
          </cell>
        </row>
        <row r="134554">
          <cell r="A134554">
            <v>15300996</v>
          </cell>
          <cell r="B134554">
            <v>80</v>
          </cell>
          <cell r="C134554">
            <v>0</v>
          </cell>
        </row>
        <row r="134555">
          <cell r="A134555">
            <v>15292089</v>
          </cell>
          <cell r="B134555">
            <v>80</v>
          </cell>
          <cell r="C134555">
            <v>0</v>
          </cell>
        </row>
        <row r="134556">
          <cell r="A134556">
            <v>15292583</v>
          </cell>
          <cell r="B134556">
            <v>80</v>
          </cell>
          <cell r="C134556">
            <v>0</v>
          </cell>
        </row>
        <row r="134557">
          <cell r="A134557">
            <v>15301612</v>
          </cell>
          <cell r="B134557">
            <v>80</v>
          </cell>
          <cell r="C134557">
            <v>0</v>
          </cell>
        </row>
        <row r="134558">
          <cell r="A134558">
            <v>15301475</v>
          </cell>
          <cell r="B134558">
            <v>80</v>
          </cell>
          <cell r="C134558">
            <v>0</v>
          </cell>
        </row>
        <row r="134559">
          <cell r="A134559">
            <v>15291419</v>
          </cell>
          <cell r="B134559">
            <v>80</v>
          </cell>
          <cell r="C134559">
            <v>0</v>
          </cell>
        </row>
        <row r="134560">
          <cell r="A134560">
            <v>15370722</v>
          </cell>
          <cell r="B134560">
            <v>80</v>
          </cell>
          <cell r="C134560">
            <v>0</v>
          </cell>
        </row>
        <row r="134561">
          <cell r="A134561">
            <v>15380451</v>
          </cell>
          <cell r="B134561">
            <v>80</v>
          </cell>
          <cell r="C134561">
            <v>0</v>
          </cell>
        </row>
        <row r="134562">
          <cell r="A134562">
            <v>15369037</v>
          </cell>
          <cell r="B134562">
            <v>80</v>
          </cell>
          <cell r="C134562">
            <v>0</v>
          </cell>
        </row>
        <row r="134563">
          <cell r="A134563">
            <v>15368816</v>
          </cell>
          <cell r="B134563">
            <v>80</v>
          </cell>
          <cell r="C134563">
            <v>0</v>
          </cell>
        </row>
        <row r="134564">
          <cell r="A134564">
            <v>15369294</v>
          </cell>
          <cell r="B134564">
            <v>80</v>
          </cell>
          <cell r="C134564">
            <v>0</v>
          </cell>
        </row>
        <row r="134565">
          <cell r="A134565">
            <v>15380078</v>
          </cell>
          <cell r="B134565">
            <v>80</v>
          </cell>
          <cell r="C134565">
            <v>0</v>
          </cell>
        </row>
        <row r="134566">
          <cell r="A134566">
            <v>15368873</v>
          </cell>
          <cell r="B134566">
            <v>80</v>
          </cell>
          <cell r="C134566">
            <v>0</v>
          </cell>
        </row>
        <row r="134567">
          <cell r="A134567">
            <v>15370572</v>
          </cell>
          <cell r="B134567">
            <v>80</v>
          </cell>
          <cell r="C134567">
            <v>0</v>
          </cell>
        </row>
        <row r="134568">
          <cell r="A134568">
            <v>15369150</v>
          </cell>
          <cell r="B134568">
            <v>80</v>
          </cell>
          <cell r="C134568">
            <v>0</v>
          </cell>
        </row>
        <row r="134569">
          <cell r="A134569">
            <v>15368701</v>
          </cell>
          <cell r="B134569">
            <v>80</v>
          </cell>
          <cell r="C134569">
            <v>0</v>
          </cell>
        </row>
        <row r="134570">
          <cell r="A134570">
            <v>15368948</v>
          </cell>
          <cell r="B134570">
            <v>80</v>
          </cell>
          <cell r="C134570">
            <v>0</v>
          </cell>
        </row>
        <row r="134571">
          <cell r="A134571">
            <v>15369191</v>
          </cell>
          <cell r="B134571">
            <v>80</v>
          </cell>
          <cell r="C134571">
            <v>0</v>
          </cell>
        </row>
        <row r="134572">
          <cell r="A134572">
            <v>15380508</v>
          </cell>
          <cell r="B134572">
            <v>80</v>
          </cell>
          <cell r="C134572">
            <v>0</v>
          </cell>
        </row>
        <row r="134573">
          <cell r="A134573">
            <v>15380565</v>
          </cell>
          <cell r="B134573">
            <v>80</v>
          </cell>
          <cell r="C134573">
            <v>0</v>
          </cell>
        </row>
        <row r="134574">
          <cell r="A134574">
            <v>15369437</v>
          </cell>
          <cell r="B134574">
            <v>80</v>
          </cell>
          <cell r="C134574">
            <v>0</v>
          </cell>
        </row>
        <row r="134575">
          <cell r="A134575">
            <v>15413138</v>
          </cell>
          <cell r="B134575">
            <v>80</v>
          </cell>
          <cell r="C134575">
            <v>0</v>
          </cell>
        </row>
        <row r="134576">
          <cell r="A134576">
            <v>15412916</v>
          </cell>
          <cell r="B134576">
            <v>80</v>
          </cell>
          <cell r="C134576">
            <v>0</v>
          </cell>
        </row>
        <row r="134577">
          <cell r="A134577">
            <v>15413160</v>
          </cell>
          <cell r="B134577">
            <v>80</v>
          </cell>
          <cell r="C134577">
            <v>0</v>
          </cell>
        </row>
        <row r="134578">
          <cell r="A134578">
            <v>15420384</v>
          </cell>
          <cell r="B134578">
            <v>80</v>
          </cell>
          <cell r="C134578">
            <v>0</v>
          </cell>
        </row>
        <row r="134579">
          <cell r="A134579">
            <v>15421377</v>
          </cell>
          <cell r="B134579">
            <v>80</v>
          </cell>
          <cell r="C134579">
            <v>0</v>
          </cell>
        </row>
        <row r="134580">
          <cell r="A134580">
            <v>15421586</v>
          </cell>
          <cell r="B134580">
            <v>80</v>
          </cell>
          <cell r="C134580">
            <v>0</v>
          </cell>
        </row>
        <row r="134581">
          <cell r="A134581">
            <v>15421542</v>
          </cell>
          <cell r="B134581">
            <v>80</v>
          </cell>
          <cell r="C134581">
            <v>0</v>
          </cell>
        </row>
        <row r="134582">
          <cell r="A134582">
            <v>15412698</v>
          </cell>
          <cell r="B134582">
            <v>80</v>
          </cell>
          <cell r="C134582">
            <v>0</v>
          </cell>
        </row>
        <row r="134583">
          <cell r="A134583">
            <v>15413664</v>
          </cell>
          <cell r="B134583">
            <v>80</v>
          </cell>
          <cell r="C134583">
            <v>0</v>
          </cell>
        </row>
        <row r="134584">
          <cell r="A134584">
            <v>15413214</v>
          </cell>
          <cell r="B134584">
            <v>80</v>
          </cell>
          <cell r="C134584">
            <v>0</v>
          </cell>
        </row>
        <row r="134585">
          <cell r="A134585">
            <v>15411785</v>
          </cell>
          <cell r="B134585">
            <v>80</v>
          </cell>
          <cell r="C134585">
            <v>0</v>
          </cell>
        </row>
        <row r="134586">
          <cell r="A134586">
            <v>15424067</v>
          </cell>
          <cell r="B134586">
            <v>80</v>
          </cell>
          <cell r="C134586">
            <v>0</v>
          </cell>
        </row>
        <row r="134587">
          <cell r="A134587">
            <v>15424387</v>
          </cell>
          <cell r="B134587">
            <v>80</v>
          </cell>
          <cell r="C134587">
            <v>0</v>
          </cell>
        </row>
        <row r="134588">
          <cell r="A134588">
            <v>15420320</v>
          </cell>
          <cell r="B134588">
            <v>80</v>
          </cell>
          <cell r="C134588">
            <v>0</v>
          </cell>
        </row>
        <row r="134589">
          <cell r="A134589">
            <v>15420570</v>
          </cell>
          <cell r="B134589">
            <v>80</v>
          </cell>
          <cell r="C134589">
            <v>0</v>
          </cell>
        </row>
        <row r="134590">
          <cell r="A134590">
            <v>15441107</v>
          </cell>
          <cell r="B134590">
            <v>80</v>
          </cell>
          <cell r="C134590">
            <v>0</v>
          </cell>
        </row>
        <row r="134591">
          <cell r="A134591">
            <v>15429335</v>
          </cell>
          <cell r="B134591">
            <v>80</v>
          </cell>
          <cell r="C134591">
            <v>0</v>
          </cell>
        </row>
        <row r="134592">
          <cell r="A134592">
            <v>15441720</v>
          </cell>
          <cell r="B134592">
            <v>80</v>
          </cell>
          <cell r="C134592">
            <v>0</v>
          </cell>
        </row>
        <row r="134593">
          <cell r="A134593">
            <v>15430640</v>
          </cell>
          <cell r="B134593">
            <v>80</v>
          </cell>
          <cell r="C134593">
            <v>0</v>
          </cell>
        </row>
        <row r="134594">
          <cell r="A134594">
            <v>15440008</v>
          </cell>
          <cell r="B134594">
            <v>80</v>
          </cell>
          <cell r="C134594">
            <v>0</v>
          </cell>
        </row>
        <row r="134595">
          <cell r="A134595">
            <v>15430691</v>
          </cell>
          <cell r="B134595">
            <v>80</v>
          </cell>
          <cell r="C134595">
            <v>0</v>
          </cell>
        </row>
        <row r="134596">
          <cell r="A134596">
            <v>15440855</v>
          </cell>
          <cell r="B134596">
            <v>80</v>
          </cell>
          <cell r="C134596">
            <v>0</v>
          </cell>
        </row>
        <row r="134597">
          <cell r="A134597">
            <v>15441252</v>
          </cell>
          <cell r="B134597">
            <v>80</v>
          </cell>
          <cell r="C134597">
            <v>0</v>
          </cell>
        </row>
        <row r="134598">
          <cell r="A134598">
            <v>15430943</v>
          </cell>
          <cell r="B134598">
            <v>80</v>
          </cell>
          <cell r="C134598">
            <v>0</v>
          </cell>
        </row>
        <row r="134599">
          <cell r="A134599">
            <v>15441330</v>
          </cell>
          <cell r="B134599">
            <v>80</v>
          </cell>
          <cell r="C134599">
            <v>0</v>
          </cell>
        </row>
        <row r="134600">
          <cell r="A134600">
            <v>15442079</v>
          </cell>
          <cell r="B134600">
            <v>80</v>
          </cell>
          <cell r="C134600">
            <v>0</v>
          </cell>
        </row>
        <row r="134601">
          <cell r="A134601">
            <v>15430970</v>
          </cell>
          <cell r="B134601">
            <v>80</v>
          </cell>
          <cell r="C134601">
            <v>0</v>
          </cell>
        </row>
        <row r="134602">
          <cell r="A134602">
            <v>15450263</v>
          </cell>
          <cell r="B134602">
            <v>80</v>
          </cell>
          <cell r="C134602">
            <v>0</v>
          </cell>
        </row>
        <row r="134603">
          <cell r="A134603">
            <v>15450524</v>
          </cell>
          <cell r="B134603">
            <v>80</v>
          </cell>
          <cell r="C134603">
            <v>0</v>
          </cell>
        </row>
        <row r="134604">
          <cell r="A134604">
            <v>15451476</v>
          </cell>
          <cell r="B134604">
            <v>80</v>
          </cell>
          <cell r="C134604">
            <v>0</v>
          </cell>
        </row>
        <row r="134605">
          <cell r="A134605">
            <v>15443281</v>
          </cell>
          <cell r="B134605">
            <v>80</v>
          </cell>
          <cell r="C134605">
            <v>0</v>
          </cell>
        </row>
        <row r="134606">
          <cell r="A134606">
            <v>15442569</v>
          </cell>
          <cell r="B134606">
            <v>80</v>
          </cell>
          <cell r="C134606">
            <v>0</v>
          </cell>
        </row>
        <row r="134607">
          <cell r="A134607">
            <v>15450794</v>
          </cell>
          <cell r="B134607">
            <v>80</v>
          </cell>
          <cell r="C134607">
            <v>0</v>
          </cell>
        </row>
        <row r="134608">
          <cell r="A134608">
            <v>15451506</v>
          </cell>
          <cell r="B134608">
            <v>80</v>
          </cell>
          <cell r="C134608">
            <v>0</v>
          </cell>
        </row>
        <row r="134609">
          <cell r="A134609">
            <v>15450339</v>
          </cell>
          <cell r="B134609">
            <v>80</v>
          </cell>
          <cell r="C134609">
            <v>0</v>
          </cell>
        </row>
        <row r="134610">
          <cell r="A134610">
            <v>15451780</v>
          </cell>
          <cell r="B134610">
            <v>80</v>
          </cell>
          <cell r="C134610">
            <v>0</v>
          </cell>
        </row>
        <row r="134611">
          <cell r="A134611">
            <v>15442878</v>
          </cell>
          <cell r="B134611">
            <v>80</v>
          </cell>
          <cell r="C134611">
            <v>0</v>
          </cell>
        </row>
        <row r="134612">
          <cell r="A134612">
            <v>15450384</v>
          </cell>
          <cell r="B134612">
            <v>80</v>
          </cell>
          <cell r="C134612">
            <v>0</v>
          </cell>
        </row>
        <row r="134613">
          <cell r="A134613">
            <v>15450862</v>
          </cell>
          <cell r="B134613">
            <v>80</v>
          </cell>
          <cell r="C134613">
            <v>0</v>
          </cell>
        </row>
        <row r="134614">
          <cell r="A134614">
            <v>15451599</v>
          </cell>
          <cell r="B134614">
            <v>80</v>
          </cell>
          <cell r="C134614">
            <v>0</v>
          </cell>
        </row>
        <row r="134615">
          <cell r="A134615">
            <v>15449690</v>
          </cell>
          <cell r="B134615">
            <v>80</v>
          </cell>
          <cell r="C134615">
            <v>0</v>
          </cell>
        </row>
        <row r="134616">
          <cell r="A134616">
            <v>15450413</v>
          </cell>
          <cell r="B134616">
            <v>80</v>
          </cell>
          <cell r="C134616">
            <v>0</v>
          </cell>
        </row>
        <row r="134617">
          <cell r="A134617">
            <v>15451850</v>
          </cell>
          <cell r="B134617">
            <v>80</v>
          </cell>
          <cell r="C134617">
            <v>0</v>
          </cell>
        </row>
        <row r="134618">
          <cell r="A134618">
            <v>15450478</v>
          </cell>
          <cell r="B134618">
            <v>80</v>
          </cell>
          <cell r="C134618">
            <v>0</v>
          </cell>
        </row>
        <row r="134619">
          <cell r="A134619">
            <v>15442746</v>
          </cell>
          <cell r="B134619">
            <v>80</v>
          </cell>
          <cell r="C134619">
            <v>0</v>
          </cell>
        </row>
        <row r="134620">
          <cell r="A134620">
            <v>15457437</v>
          </cell>
          <cell r="B134620">
            <v>80</v>
          </cell>
          <cell r="C134620">
            <v>0</v>
          </cell>
        </row>
        <row r="134621">
          <cell r="A134621">
            <v>15460146</v>
          </cell>
          <cell r="B134621">
            <v>80</v>
          </cell>
          <cell r="C134621">
            <v>0</v>
          </cell>
        </row>
        <row r="134622">
          <cell r="A134622">
            <v>15458727</v>
          </cell>
          <cell r="B134622">
            <v>80</v>
          </cell>
          <cell r="C134622">
            <v>0</v>
          </cell>
        </row>
        <row r="134623">
          <cell r="A134623">
            <v>15457797</v>
          </cell>
          <cell r="B134623">
            <v>80</v>
          </cell>
          <cell r="C134623">
            <v>0</v>
          </cell>
        </row>
        <row r="134624">
          <cell r="A134624">
            <v>15459260</v>
          </cell>
          <cell r="B134624">
            <v>80</v>
          </cell>
          <cell r="C134624">
            <v>0</v>
          </cell>
        </row>
        <row r="134625">
          <cell r="A134625">
            <v>15459996</v>
          </cell>
          <cell r="B134625">
            <v>80</v>
          </cell>
          <cell r="C134625">
            <v>0</v>
          </cell>
        </row>
        <row r="134626">
          <cell r="A134626">
            <v>15459313</v>
          </cell>
          <cell r="B134626">
            <v>80</v>
          </cell>
          <cell r="C134626">
            <v>0</v>
          </cell>
        </row>
        <row r="134627">
          <cell r="A134627">
            <v>15582487</v>
          </cell>
          <cell r="B134627">
            <v>80</v>
          </cell>
          <cell r="C134627">
            <v>0</v>
          </cell>
        </row>
        <row r="134628">
          <cell r="A134628">
            <v>15575322</v>
          </cell>
          <cell r="B134628">
            <v>80</v>
          </cell>
          <cell r="C134628">
            <v>0</v>
          </cell>
        </row>
        <row r="134629">
          <cell r="A134629">
            <v>15581975</v>
          </cell>
          <cell r="B134629">
            <v>80</v>
          </cell>
          <cell r="C134629">
            <v>0</v>
          </cell>
        </row>
        <row r="134630">
          <cell r="A134630">
            <v>15575844</v>
          </cell>
          <cell r="B134630">
            <v>80</v>
          </cell>
          <cell r="C134630">
            <v>0</v>
          </cell>
        </row>
        <row r="134631">
          <cell r="A134631">
            <v>15582354</v>
          </cell>
          <cell r="B134631">
            <v>80</v>
          </cell>
          <cell r="C134631">
            <v>0</v>
          </cell>
        </row>
        <row r="134632">
          <cell r="A134632">
            <v>15585446</v>
          </cell>
          <cell r="B134632">
            <v>80</v>
          </cell>
          <cell r="C134632">
            <v>0</v>
          </cell>
        </row>
        <row r="134633">
          <cell r="A134633">
            <v>15575175</v>
          </cell>
          <cell r="B134633">
            <v>80</v>
          </cell>
          <cell r="C134633">
            <v>0</v>
          </cell>
        </row>
        <row r="134634">
          <cell r="A134634">
            <v>15582066</v>
          </cell>
          <cell r="B134634">
            <v>80</v>
          </cell>
          <cell r="C134634">
            <v>0</v>
          </cell>
        </row>
        <row r="134635">
          <cell r="A134635">
            <v>15584874</v>
          </cell>
          <cell r="B134635">
            <v>80</v>
          </cell>
          <cell r="C134635">
            <v>0</v>
          </cell>
        </row>
        <row r="134636">
          <cell r="A134636">
            <v>15585619</v>
          </cell>
          <cell r="B134636">
            <v>80</v>
          </cell>
          <cell r="C134636">
            <v>0</v>
          </cell>
        </row>
        <row r="134637">
          <cell r="A134637">
            <v>15582426</v>
          </cell>
          <cell r="B134637">
            <v>80</v>
          </cell>
          <cell r="C134637">
            <v>0</v>
          </cell>
        </row>
        <row r="134638">
          <cell r="A134638">
            <v>15584283</v>
          </cell>
          <cell r="B134638">
            <v>80</v>
          </cell>
          <cell r="C134638">
            <v>0</v>
          </cell>
        </row>
        <row r="134639">
          <cell r="A134639">
            <v>15585524</v>
          </cell>
          <cell r="B134639">
            <v>80</v>
          </cell>
          <cell r="C134639">
            <v>0</v>
          </cell>
        </row>
        <row r="134640">
          <cell r="A134640">
            <v>15573504</v>
          </cell>
          <cell r="B134640">
            <v>80</v>
          </cell>
          <cell r="C134640">
            <v>0</v>
          </cell>
        </row>
        <row r="134641">
          <cell r="A134641">
            <v>15584692</v>
          </cell>
          <cell r="B134641">
            <v>80</v>
          </cell>
          <cell r="C134641">
            <v>0</v>
          </cell>
        </row>
        <row r="134642">
          <cell r="A134642">
            <v>15575237</v>
          </cell>
          <cell r="B134642">
            <v>80</v>
          </cell>
          <cell r="C134642">
            <v>0</v>
          </cell>
        </row>
        <row r="134643">
          <cell r="A134643">
            <v>15594174</v>
          </cell>
          <cell r="B134643">
            <v>80</v>
          </cell>
          <cell r="C134643">
            <v>0</v>
          </cell>
        </row>
        <row r="134644">
          <cell r="A134644">
            <v>15594217</v>
          </cell>
          <cell r="B134644">
            <v>80</v>
          </cell>
          <cell r="C134644">
            <v>0</v>
          </cell>
        </row>
        <row r="134645">
          <cell r="A134645">
            <v>15591111</v>
          </cell>
          <cell r="B134645">
            <v>80</v>
          </cell>
          <cell r="C134645">
            <v>0</v>
          </cell>
        </row>
        <row r="134646">
          <cell r="A134646">
            <v>15592072</v>
          </cell>
          <cell r="B134646">
            <v>80</v>
          </cell>
          <cell r="C134646">
            <v>0</v>
          </cell>
        </row>
        <row r="134647">
          <cell r="A134647">
            <v>15602709</v>
          </cell>
          <cell r="B134647">
            <v>80</v>
          </cell>
          <cell r="C134647">
            <v>0</v>
          </cell>
        </row>
        <row r="134648">
          <cell r="A134648">
            <v>15593304</v>
          </cell>
          <cell r="B134648">
            <v>80</v>
          </cell>
          <cell r="C134648">
            <v>0</v>
          </cell>
        </row>
        <row r="134649">
          <cell r="A134649">
            <v>15595736</v>
          </cell>
          <cell r="B134649">
            <v>80</v>
          </cell>
          <cell r="C134649">
            <v>0</v>
          </cell>
        </row>
        <row r="134650">
          <cell r="A134650">
            <v>15601346</v>
          </cell>
          <cell r="B134650">
            <v>80</v>
          </cell>
          <cell r="C134650">
            <v>0</v>
          </cell>
        </row>
        <row r="134651">
          <cell r="A134651">
            <v>15591138</v>
          </cell>
          <cell r="B134651">
            <v>80</v>
          </cell>
          <cell r="C134651">
            <v>0</v>
          </cell>
        </row>
        <row r="134652">
          <cell r="A134652">
            <v>15592840</v>
          </cell>
          <cell r="B134652">
            <v>80</v>
          </cell>
          <cell r="C134652">
            <v>0</v>
          </cell>
        </row>
        <row r="134653">
          <cell r="A134653">
            <v>15595742</v>
          </cell>
          <cell r="B134653">
            <v>80</v>
          </cell>
          <cell r="C134653">
            <v>0</v>
          </cell>
        </row>
        <row r="134654">
          <cell r="A134654">
            <v>15601272</v>
          </cell>
          <cell r="B134654">
            <v>80</v>
          </cell>
          <cell r="C134654">
            <v>0</v>
          </cell>
        </row>
        <row r="134655">
          <cell r="A134655">
            <v>15589720</v>
          </cell>
          <cell r="B134655">
            <v>80</v>
          </cell>
          <cell r="C134655">
            <v>0</v>
          </cell>
        </row>
        <row r="134656">
          <cell r="A134656">
            <v>15592373</v>
          </cell>
          <cell r="B134656">
            <v>80</v>
          </cell>
          <cell r="C134656">
            <v>0</v>
          </cell>
        </row>
        <row r="134657">
          <cell r="A134657">
            <v>15593340</v>
          </cell>
          <cell r="B134657">
            <v>80</v>
          </cell>
          <cell r="C134657">
            <v>0</v>
          </cell>
        </row>
        <row r="134658">
          <cell r="A134658">
            <v>15595760</v>
          </cell>
          <cell r="B134658">
            <v>80</v>
          </cell>
          <cell r="C134658">
            <v>0</v>
          </cell>
        </row>
        <row r="134659">
          <cell r="A134659">
            <v>15601794</v>
          </cell>
          <cell r="B134659">
            <v>80</v>
          </cell>
          <cell r="C134659">
            <v>0</v>
          </cell>
        </row>
        <row r="134660">
          <cell r="A134660">
            <v>15591905</v>
          </cell>
          <cell r="B134660">
            <v>80</v>
          </cell>
          <cell r="C134660">
            <v>0</v>
          </cell>
        </row>
        <row r="134661">
          <cell r="A134661">
            <v>15592626</v>
          </cell>
          <cell r="B134661">
            <v>80</v>
          </cell>
          <cell r="C134661">
            <v>0</v>
          </cell>
        </row>
        <row r="134662">
          <cell r="A134662">
            <v>15592889</v>
          </cell>
          <cell r="B134662">
            <v>80</v>
          </cell>
          <cell r="C134662">
            <v>0</v>
          </cell>
        </row>
        <row r="134663">
          <cell r="A134663">
            <v>15601871</v>
          </cell>
          <cell r="B134663">
            <v>80</v>
          </cell>
          <cell r="C134663">
            <v>0</v>
          </cell>
        </row>
        <row r="134664">
          <cell r="A134664">
            <v>15593378</v>
          </cell>
          <cell r="B134664">
            <v>80</v>
          </cell>
          <cell r="C134664">
            <v>0</v>
          </cell>
        </row>
        <row r="134665">
          <cell r="A134665">
            <v>15589782</v>
          </cell>
          <cell r="B134665">
            <v>80</v>
          </cell>
          <cell r="C134665">
            <v>0</v>
          </cell>
        </row>
        <row r="134666">
          <cell r="A134666">
            <v>15594119</v>
          </cell>
          <cell r="B134666">
            <v>80</v>
          </cell>
          <cell r="C134666">
            <v>0</v>
          </cell>
        </row>
        <row r="134667">
          <cell r="A134667">
            <v>15594357</v>
          </cell>
          <cell r="B134667">
            <v>80</v>
          </cell>
          <cell r="C134667">
            <v>0</v>
          </cell>
        </row>
        <row r="134668">
          <cell r="A134668">
            <v>15593898</v>
          </cell>
          <cell r="B134668">
            <v>80</v>
          </cell>
          <cell r="C134668">
            <v>0</v>
          </cell>
        </row>
        <row r="134669">
          <cell r="A134669">
            <v>15476510</v>
          </cell>
          <cell r="B134669">
            <v>80</v>
          </cell>
          <cell r="C134669">
            <v>0</v>
          </cell>
        </row>
        <row r="134670">
          <cell r="A134670">
            <v>15476518</v>
          </cell>
          <cell r="B134670">
            <v>80</v>
          </cell>
          <cell r="C134670">
            <v>0</v>
          </cell>
        </row>
        <row r="134671">
          <cell r="A134671">
            <v>15470528</v>
          </cell>
          <cell r="B134671">
            <v>80</v>
          </cell>
          <cell r="C134671">
            <v>0</v>
          </cell>
        </row>
        <row r="134672">
          <cell r="A134672">
            <v>15479550</v>
          </cell>
          <cell r="B134672">
            <v>80</v>
          </cell>
          <cell r="C134672">
            <v>0</v>
          </cell>
        </row>
        <row r="134673">
          <cell r="A134673">
            <v>15471757</v>
          </cell>
          <cell r="B134673">
            <v>80</v>
          </cell>
          <cell r="C134673">
            <v>0</v>
          </cell>
        </row>
        <row r="134674">
          <cell r="A134674">
            <v>15469832</v>
          </cell>
          <cell r="B134674">
            <v>80</v>
          </cell>
          <cell r="C134674">
            <v>0</v>
          </cell>
        </row>
        <row r="134675">
          <cell r="A134675">
            <v>15476376</v>
          </cell>
          <cell r="B134675">
            <v>80</v>
          </cell>
          <cell r="C134675">
            <v>0</v>
          </cell>
        </row>
        <row r="134676">
          <cell r="A134676">
            <v>15476393</v>
          </cell>
          <cell r="B134676">
            <v>80</v>
          </cell>
          <cell r="C134676">
            <v>0</v>
          </cell>
        </row>
        <row r="134677">
          <cell r="A134677">
            <v>15470103</v>
          </cell>
          <cell r="B134677">
            <v>80</v>
          </cell>
          <cell r="C134677">
            <v>0</v>
          </cell>
        </row>
        <row r="134678">
          <cell r="A134678">
            <v>15476400</v>
          </cell>
          <cell r="B134678">
            <v>80</v>
          </cell>
          <cell r="C134678">
            <v>0</v>
          </cell>
        </row>
        <row r="134679">
          <cell r="A134679">
            <v>15476412</v>
          </cell>
          <cell r="B134679">
            <v>80</v>
          </cell>
          <cell r="C134679">
            <v>0</v>
          </cell>
        </row>
        <row r="134680">
          <cell r="A134680">
            <v>15476427</v>
          </cell>
          <cell r="B134680">
            <v>80</v>
          </cell>
          <cell r="C134680">
            <v>0</v>
          </cell>
        </row>
        <row r="134681">
          <cell r="A134681">
            <v>15477720</v>
          </cell>
          <cell r="B134681">
            <v>80</v>
          </cell>
          <cell r="C134681">
            <v>0</v>
          </cell>
        </row>
        <row r="134682">
          <cell r="A134682">
            <v>15466282</v>
          </cell>
          <cell r="B134682">
            <v>80</v>
          </cell>
          <cell r="C134682">
            <v>0</v>
          </cell>
        </row>
        <row r="134683">
          <cell r="A134683">
            <v>15476447</v>
          </cell>
          <cell r="B134683">
            <v>80</v>
          </cell>
          <cell r="C134683">
            <v>0</v>
          </cell>
        </row>
        <row r="134684">
          <cell r="A134684">
            <v>15478180</v>
          </cell>
          <cell r="B134684">
            <v>80</v>
          </cell>
          <cell r="C134684">
            <v>0</v>
          </cell>
        </row>
        <row r="134685">
          <cell r="A134685">
            <v>15466786</v>
          </cell>
          <cell r="B134685">
            <v>80</v>
          </cell>
          <cell r="C134685">
            <v>0</v>
          </cell>
        </row>
        <row r="134686">
          <cell r="A134686">
            <v>15476487</v>
          </cell>
          <cell r="B134686">
            <v>80</v>
          </cell>
          <cell r="C134686">
            <v>0</v>
          </cell>
        </row>
        <row r="134687">
          <cell r="A134687">
            <v>15476469</v>
          </cell>
          <cell r="B134687">
            <v>80</v>
          </cell>
          <cell r="C134687">
            <v>0</v>
          </cell>
        </row>
        <row r="134688">
          <cell r="A134688">
            <v>15478439</v>
          </cell>
          <cell r="B134688">
            <v>80</v>
          </cell>
          <cell r="C134688">
            <v>0</v>
          </cell>
        </row>
        <row r="134689">
          <cell r="A134689">
            <v>15466325</v>
          </cell>
          <cell r="B134689">
            <v>80</v>
          </cell>
          <cell r="C134689">
            <v>0</v>
          </cell>
        </row>
        <row r="134690">
          <cell r="A134690">
            <v>15478369</v>
          </cell>
          <cell r="B134690">
            <v>80</v>
          </cell>
          <cell r="C134690">
            <v>0</v>
          </cell>
        </row>
        <row r="134691">
          <cell r="A134691">
            <v>15478499</v>
          </cell>
          <cell r="B134691">
            <v>80</v>
          </cell>
          <cell r="C134691">
            <v>0</v>
          </cell>
        </row>
        <row r="134692">
          <cell r="A134692">
            <v>15472157</v>
          </cell>
          <cell r="B134692">
            <v>80</v>
          </cell>
          <cell r="C134692">
            <v>0</v>
          </cell>
        </row>
        <row r="134693">
          <cell r="A134693">
            <v>15479458</v>
          </cell>
          <cell r="B134693">
            <v>80</v>
          </cell>
          <cell r="C134693">
            <v>0</v>
          </cell>
        </row>
        <row r="134694">
          <cell r="A134694">
            <v>15479650</v>
          </cell>
          <cell r="B134694">
            <v>80</v>
          </cell>
          <cell r="C134694">
            <v>0</v>
          </cell>
        </row>
        <row r="134695">
          <cell r="A134695">
            <v>15479789</v>
          </cell>
          <cell r="B134695">
            <v>80</v>
          </cell>
          <cell r="C134695">
            <v>0</v>
          </cell>
        </row>
        <row r="134696">
          <cell r="A134696">
            <v>15470238</v>
          </cell>
          <cell r="B134696">
            <v>80</v>
          </cell>
          <cell r="C134696">
            <v>0</v>
          </cell>
        </row>
        <row r="134697">
          <cell r="A134697">
            <v>15480817</v>
          </cell>
          <cell r="B134697">
            <v>80</v>
          </cell>
          <cell r="C134697">
            <v>0</v>
          </cell>
        </row>
        <row r="134698">
          <cell r="A134698">
            <v>15517333</v>
          </cell>
          <cell r="B134698">
            <v>80</v>
          </cell>
          <cell r="C134698">
            <v>0</v>
          </cell>
        </row>
        <row r="134699">
          <cell r="A134699">
            <v>15519042</v>
          </cell>
          <cell r="B134699">
            <v>80</v>
          </cell>
          <cell r="C134699">
            <v>0</v>
          </cell>
        </row>
        <row r="134700">
          <cell r="A134700">
            <v>15517114</v>
          </cell>
          <cell r="B134700">
            <v>80</v>
          </cell>
          <cell r="C134700">
            <v>0</v>
          </cell>
        </row>
        <row r="134701">
          <cell r="A134701">
            <v>15517853</v>
          </cell>
          <cell r="B134701">
            <v>80</v>
          </cell>
          <cell r="C134701">
            <v>0</v>
          </cell>
        </row>
        <row r="134702">
          <cell r="A134702">
            <v>15525488</v>
          </cell>
          <cell r="B134702">
            <v>80</v>
          </cell>
          <cell r="C134702">
            <v>0</v>
          </cell>
        </row>
        <row r="134703">
          <cell r="A134703">
            <v>15517207</v>
          </cell>
          <cell r="B134703">
            <v>80</v>
          </cell>
          <cell r="C134703">
            <v>0</v>
          </cell>
        </row>
        <row r="134704">
          <cell r="A134704">
            <v>15517444</v>
          </cell>
          <cell r="B134704">
            <v>80</v>
          </cell>
          <cell r="C134704">
            <v>0</v>
          </cell>
        </row>
        <row r="134705">
          <cell r="A134705">
            <v>15518468</v>
          </cell>
          <cell r="B134705">
            <v>80</v>
          </cell>
          <cell r="C134705">
            <v>0</v>
          </cell>
        </row>
        <row r="134706">
          <cell r="A134706">
            <v>15526200</v>
          </cell>
          <cell r="B134706">
            <v>80</v>
          </cell>
          <cell r="C134706">
            <v>0</v>
          </cell>
        </row>
        <row r="134707">
          <cell r="A134707">
            <v>15526384</v>
          </cell>
          <cell r="B134707">
            <v>80</v>
          </cell>
          <cell r="C134707">
            <v>0</v>
          </cell>
        </row>
        <row r="134708">
          <cell r="A134708">
            <v>15517550</v>
          </cell>
          <cell r="B134708">
            <v>80</v>
          </cell>
          <cell r="C134708">
            <v>0</v>
          </cell>
        </row>
        <row r="134709">
          <cell r="A134709">
            <v>15517792</v>
          </cell>
          <cell r="B134709">
            <v>80</v>
          </cell>
          <cell r="C134709">
            <v>0</v>
          </cell>
        </row>
        <row r="134710">
          <cell r="A134710">
            <v>15526241</v>
          </cell>
          <cell r="B134710">
            <v>80</v>
          </cell>
          <cell r="C134710">
            <v>0</v>
          </cell>
        </row>
        <row r="134711">
          <cell r="A134711">
            <v>15526299</v>
          </cell>
          <cell r="B134711">
            <v>80</v>
          </cell>
          <cell r="C134711">
            <v>0</v>
          </cell>
        </row>
        <row r="134712">
          <cell r="A134712">
            <v>15526333</v>
          </cell>
          <cell r="B134712">
            <v>80</v>
          </cell>
          <cell r="C134712">
            <v>0</v>
          </cell>
        </row>
        <row r="134713">
          <cell r="A134713">
            <v>15500718</v>
          </cell>
          <cell r="B134713">
            <v>80</v>
          </cell>
          <cell r="C134713">
            <v>0</v>
          </cell>
        </row>
        <row r="134714">
          <cell r="A134714">
            <v>15510613</v>
          </cell>
          <cell r="B134714">
            <v>80</v>
          </cell>
          <cell r="C134714">
            <v>0</v>
          </cell>
        </row>
        <row r="134715">
          <cell r="A134715">
            <v>15500016</v>
          </cell>
          <cell r="B134715">
            <v>80</v>
          </cell>
          <cell r="C134715">
            <v>0</v>
          </cell>
        </row>
        <row r="134716">
          <cell r="A134716">
            <v>15500751</v>
          </cell>
          <cell r="B134716">
            <v>80</v>
          </cell>
          <cell r="C134716">
            <v>0</v>
          </cell>
        </row>
        <row r="134717">
          <cell r="A134717">
            <v>15500999</v>
          </cell>
          <cell r="B134717">
            <v>80</v>
          </cell>
          <cell r="C134717">
            <v>0</v>
          </cell>
        </row>
        <row r="134718">
          <cell r="A134718">
            <v>15506864</v>
          </cell>
          <cell r="B134718">
            <v>80</v>
          </cell>
          <cell r="C134718">
            <v>0</v>
          </cell>
        </row>
        <row r="134719">
          <cell r="A134719">
            <v>15501011</v>
          </cell>
          <cell r="B134719">
            <v>80</v>
          </cell>
          <cell r="C134719">
            <v>0</v>
          </cell>
        </row>
        <row r="134720">
          <cell r="A134720">
            <v>15501024</v>
          </cell>
          <cell r="B134720">
            <v>80</v>
          </cell>
          <cell r="C134720">
            <v>0</v>
          </cell>
        </row>
        <row r="134721">
          <cell r="A134721">
            <v>15497620</v>
          </cell>
          <cell r="B134721">
            <v>80</v>
          </cell>
          <cell r="C134721">
            <v>0</v>
          </cell>
        </row>
        <row r="134722">
          <cell r="A134722">
            <v>15500789</v>
          </cell>
          <cell r="B134722">
            <v>80</v>
          </cell>
          <cell r="C134722">
            <v>0</v>
          </cell>
        </row>
        <row r="134723">
          <cell r="A134723">
            <v>15501035</v>
          </cell>
          <cell r="B134723">
            <v>80</v>
          </cell>
          <cell r="C134723">
            <v>0</v>
          </cell>
        </row>
        <row r="134724">
          <cell r="A134724">
            <v>15501040</v>
          </cell>
          <cell r="B134724">
            <v>80</v>
          </cell>
          <cell r="C134724">
            <v>0</v>
          </cell>
        </row>
        <row r="134725">
          <cell r="A134725">
            <v>15509733</v>
          </cell>
          <cell r="B134725">
            <v>80</v>
          </cell>
          <cell r="C134725">
            <v>0</v>
          </cell>
        </row>
        <row r="134726">
          <cell r="A134726">
            <v>15509835</v>
          </cell>
          <cell r="B134726">
            <v>80</v>
          </cell>
          <cell r="C134726">
            <v>0</v>
          </cell>
        </row>
        <row r="134727">
          <cell r="A134727">
            <v>15500797</v>
          </cell>
          <cell r="B134727">
            <v>80</v>
          </cell>
          <cell r="C134727">
            <v>0</v>
          </cell>
        </row>
        <row r="134728">
          <cell r="A134728">
            <v>15510185</v>
          </cell>
          <cell r="B134728">
            <v>80</v>
          </cell>
          <cell r="C134728">
            <v>0</v>
          </cell>
        </row>
        <row r="134729">
          <cell r="A134729">
            <v>15501068</v>
          </cell>
          <cell r="B134729">
            <v>80</v>
          </cell>
          <cell r="C134729">
            <v>0</v>
          </cell>
        </row>
        <row r="134730">
          <cell r="A134730">
            <v>15510453</v>
          </cell>
          <cell r="B134730">
            <v>80</v>
          </cell>
          <cell r="C134730">
            <v>0</v>
          </cell>
        </row>
        <row r="134731">
          <cell r="A134731">
            <v>15510514</v>
          </cell>
          <cell r="B134731">
            <v>80</v>
          </cell>
          <cell r="C134731">
            <v>0</v>
          </cell>
        </row>
        <row r="134732">
          <cell r="A134732">
            <v>15497662</v>
          </cell>
          <cell r="B134732">
            <v>80</v>
          </cell>
          <cell r="C134732">
            <v>0</v>
          </cell>
        </row>
        <row r="134733">
          <cell r="A134733">
            <v>15500831</v>
          </cell>
          <cell r="B134733">
            <v>80</v>
          </cell>
          <cell r="C134733">
            <v>0</v>
          </cell>
        </row>
        <row r="134734">
          <cell r="A134734">
            <v>15501086</v>
          </cell>
          <cell r="B134734">
            <v>80</v>
          </cell>
          <cell r="C134734">
            <v>0</v>
          </cell>
        </row>
        <row r="134735">
          <cell r="A134735">
            <v>15500852</v>
          </cell>
          <cell r="B134735">
            <v>80</v>
          </cell>
          <cell r="C134735">
            <v>0</v>
          </cell>
        </row>
        <row r="134736">
          <cell r="A134736">
            <v>15501095</v>
          </cell>
          <cell r="B134736">
            <v>80</v>
          </cell>
          <cell r="C134736">
            <v>0</v>
          </cell>
        </row>
        <row r="134737">
          <cell r="A134737">
            <v>15500865</v>
          </cell>
          <cell r="B134737">
            <v>80</v>
          </cell>
          <cell r="C134737">
            <v>0</v>
          </cell>
        </row>
        <row r="134738">
          <cell r="A134738">
            <v>15504979</v>
          </cell>
          <cell r="B134738">
            <v>80</v>
          </cell>
          <cell r="C134738">
            <v>0</v>
          </cell>
        </row>
        <row r="134739">
          <cell r="A134739">
            <v>15509750</v>
          </cell>
          <cell r="B134739">
            <v>80</v>
          </cell>
          <cell r="C134739">
            <v>0</v>
          </cell>
        </row>
        <row r="134740">
          <cell r="A134740">
            <v>15500644</v>
          </cell>
          <cell r="B134740">
            <v>80</v>
          </cell>
          <cell r="C134740">
            <v>0</v>
          </cell>
        </row>
        <row r="134741">
          <cell r="A134741">
            <v>15498460</v>
          </cell>
          <cell r="B134741">
            <v>80</v>
          </cell>
          <cell r="C134741">
            <v>0</v>
          </cell>
        </row>
        <row r="134742">
          <cell r="A134742">
            <v>15498990</v>
          </cell>
          <cell r="B134742">
            <v>80</v>
          </cell>
          <cell r="C134742">
            <v>0</v>
          </cell>
        </row>
        <row r="134743">
          <cell r="A134743">
            <v>15500688</v>
          </cell>
          <cell r="B134743">
            <v>80</v>
          </cell>
          <cell r="C134743">
            <v>0</v>
          </cell>
        </row>
        <row r="134744">
          <cell r="A134744">
            <v>15545792</v>
          </cell>
          <cell r="B134744">
            <v>80</v>
          </cell>
          <cell r="C134744">
            <v>0</v>
          </cell>
        </row>
        <row r="134745">
          <cell r="A134745">
            <v>15546051</v>
          </cell>
          <cell r="B134745">
            <v>80</v>
          </cell>
          <cell r="C134745">
            <v>0</v>
          </cell>
        </row>
        <row r="134746">
          <cell r="A134746">
            <v>15542988</v>
          </cell>
          <cell r="B134746">
            <v>80</v>
          </cell>
          <cell r="C134746">
            <v>0</v>
          </cell>
        </row>
        <row r="134747">
          <cell r="A134747">
            <v>15555918</v>
          </cell>
          <cell r="B134747">
            <v>80</v>
          </cell>
          <cell r="C134747">
            <v>0</v>
          </cell>
        </row>
        <row r="134748">
          <cell r="A134748">
            <v>15537121</v>
          </cell>
          <cell r="B134748">
            <v>80</v>
          </cell>
          <cell r="C134748">
            <v>0</v>
          </cell>
        </row>
        <row r="134749">
          <cell r="A134749">
            <v>15529390</v>
          </cell>
          <cell r="B134749">
            <v>80</v>
          </cell>
          <cell r="C134749">
            <v>0</v>
          </cell>
        </row>
        <row r="134750">
          <cell r="A134750">
            <v>15535204</v>
          </cell>
          <cell r="B134750">
            <v>80</v>
          </cell>
          <cell r="C134750">
            <v>0</v>
          </cell>
        </row>
        <row r="134751">
          <cell r="A134751">
            <v>15535432</v>
          </cell>
          <cell r="B134751">
            <v>80</v>
          </cell>
          <cell r="C134751">
            <v>0</v>
          </cell>
        </row>
        <row r="134752">
          <cell r="A134752">
            <v>15537150</v>
          </cell>
          <cell r="B134752">
            <v>80</v>
          </cell>
          <cell r="C134752">
            <v>0</v>
          </cell>
        </row>
        <row r="134753">
          <cell r="A134753">
            <v>15527513</v>
          </cell>
          <cell r="B134753">
            <v>80</v>
          </cell>
          <cell r="C134753">
            <v>0</v>
          </cell>
        </row>
        <row r="134754">
          <cell r="A134754">
            <v>15527761</v>
          </cell>
          <cell r="B134754">
            <v>80</v>
          </cell>
          <cell r="C134754">
            <v>0</v>
          </cell>
        </row>
        <row r="134755">
          <cell r="A134755">
            <v>15535489</v>
          </cell>
          <cell r="B134755">
            <v>80</v>
          </cell>
          <cell r="C134755">
            <v>0</v>
          </cell>
        </row>
        <row r="134756">
          <cell r="A134756">
            <v>15535011</v>
          </cell>
          <cell r="B134756">
            <v>80</v>
          </cell>
          <cell r="C134756">
            <v>0</v>
          </cell>
        </row>
        <row r="134757">
          <cell r="A134757">
            <v>15535254</v>
          </cell>
          <cell r="B134757">
            <v>80</v>
          </cell>
          <cell r="C134757">
            <v>0</v>
          </cell>
        </row>
        <row r="134758">
          <cell r="A134758">
            <v>15528045</v>
          </cell>
          <cell r="B134758">
            <v>80</v>
          </cell>
          <cell r="C134758">
            <v>0</v>
          </cell>
        </row>
        <row r="134759">
          <cell r="A134759">
            <v>15535044</v>
          </cell>
          <cell r="B134759">
            <v>80</v>
          </cell>
          <cell r="C134759">
            <v>0</v>
          </cell>
        </row>
        <row r="134760">
          <cell r="A134760">
            <v>15535281</v>
          </cell>
          <cell r="B134760">
            <v>80</v>
          </cell>
          <cell r="C134760">
            <v>0</v>
          </cell>
        </row>
        <row r="134761">
          <cell r="A134761">
            <v>15535776</v>
          </cell>
          <cell r="B134761">
            <v>80</v>
          </cell>
          <cell r="C134761">
            <v>0</v>
          </cell>
        </row>
        <row r="134762">
          <cell r="A134762">
            <v>15527607</v>
          </cell>
          <cell r="B134762">
            <v>80</v>
          </cell>
          <cell r="C134762">
            <v>0</v>
          </cell>
        </row>
        <row r="134763">
          <cell r="A134763">
            <v>15535072</v>
          </cell>
          <cell r="B134763">
            <v>80</v>
          </cell>
          <cell r="C134763">
            <v>0</v>
          </cell>
        </row>
        <row r="134764">
          <cell r="A134764">
            <v>15535600</v>
          </cell>
          <cell r="B134764">
            <v>80</v>
          </cell>
          <cell r="C134764">
            <v>0</v>
          </cell>
        </row>
        <row r="134765">
          <cell r="A134765">
            <v>15527430</v>
          </cell>
          <cell r="B134765">
            <v>80</v>
          </cell>
          <cell r="C134765">
            <v>0</v>
          </cell>
        </row>
        <row r="134766">
          <cell r="A134766">
            <v>15529340</v>
          </cell>
          <cell r="B134766">
            <v>80</v>
          </cell>
          <cell r="C134766">
            <v>0</v>
          </cell>
        </row>
        <row r="134767">
          <cell r="A134767">
            <v>15535375</v>
          </cell>
          <cell r="B134767">
            <v>80</v>
          </cell>
          <cell r="C134767">
            <v>0</v>
          </cell>
        </row>
        <row r="134768">
          <cell r="A134768">
            <v>15535153</v>
          </cell>
          <cell r="B134768">
            <v>80</v>
          </cell>
          <cell r="C134768">
            <v>0</v>
          </cell>
        </row>
        <row r="134769">
          <cell r="A134769">
            <v>15527688</v>
          </cell>
          <cell r="B134769">
            <v>80</v>
          </cell>
          <cell r="C134769">
            <v>0</v>
          </cell>
        </row>
        <row r="134770">
          <cell r="A134770">
            <v>15495006</v>
          </cell>
          <cell r="B134770">
            <v>80</v>
          </cell>
          <cell r="C134770">
            <v>0</v>
          </cell>
        </row>
        <row r="134771">
          <cell r="A134771">
            <v>15495787</v>
          </cell>
          <cell r="B134771">
            <v>80</v>
          </cell>
          <cell r="C134771">
            <v>0</v>
          </cell>
        </row>
        <row r="134772">
          <cell r="A134772">
            <v>15495988</v>
          </cell>
          <cell r="B134772">
            <v>80</v>
          </cell>
          <cell r="C134772">
            <v>0</v>
          </cell>
        </row>
        <row r="134773">
          <cell r="A134773">
            <v>15489654</v>
          </cell>
          <cell r="B134773">
            <v>80</v>
          </cell>
          <cell r="C134773">
            <v>0</v>
          </cell>
        </row>
        <row r="134774">
          <cell r="A134774">
            <v>15489890</v>
          </cell>
          <cell r="B134774">
            <v>80</v>
          </cell>
          <cell r="C134774">
            <v>0</v>
          </cell>
        </row>
        <row r="134775">
          <cell r="A134775">
            <v>15496233</v>
          </cell>
          <cell r="B134775">
            <v>80</v>
          </cell>
          <cell r="C134775">
            <v>0</v>
          </cell>
        </row>
        <row r="134776">
          <cell r="A134776">
            <v>15496268</v>
          </cell>
          <cell r="B134776">
            <v>80</v>
          </cell>
          <cell r="C134776">
            <v>0</v>
          </cell>
        </row>
        <row r="134777">
          <cell r="A134777">
            <v>15489429</v>
          </cell>
          <cell r="B134777">
            <v>80</v>
          </cell>
          <cell r="C134777">
            <v>0</v>
          </cell>
        </row>
        <row r="134778">
          <cell r="A134778">
            <v>15494966</v>
          </cell>
          <cell r="B134778">
            <v>80</v>
          </cell>
          <cell r="C134778">
            <v>0</v>
          </cell>
        </row>
        <row r="134779">
          <cell r="A134779">
            <v>15495084</v>
          </cell>
          <cell r="B134779">
            <v>80</v>
          </cell>
          <cell r="C134779">
            <v>0</v>
          </cell>
        </row>
        <row r="134780">
          <cell r="A134780">
            <v>15495140</v>
          </cell>
          <cell r="B134780">
            <v>80</v>
          </cell>
          <cell r="C134780">
            <v>0</v>
          </cell>
        </row>
        <row r="134781">
          <cell r="A134781">
            <v>15489934</v>
          </cell>
          <cell r="B134781">
            <v>80</v>
          </cell>
          <cell r="C134781">
            <v>0</v>
          </cell>
        </row>
        <row r="134782">
          <cell r="A134782">
            <v>15490193</v>
          </cell>
          <cell r="B134782">
            <v>80</v>
          </cell>
          <cell r="C134782">
            <v>0</v>
          </cell>
        </row>
        <row r="134783">
          <cell r="A134783">
            <v>15488504</v>
          </cell>
          <cell r="B134783">
            <v>80</v>
          </cell>
          <cell r="C134783">
            <v>0</v>
          </cell>
        </row>
        <row r="134784">
          <cell r="A134784">
            <v>15488770</v>
          </cell>
          <cell r="B134784">
            <v>80</v>
          </cell>
          <cell r="C134784">
            <v>0</v>
          </cell>
        </row>
        <row r="134785">
          <cell r="A134785">
            <v>15489253</v>
          </cell>
          <cell r="B134785">
            <v>80</v>
          </cell>
          <cell r="C134785">
            <v>0</v>
          </cell>
        </row>
        <row r="134786">
          <cell r="A134786">
            <v>15494913</v>
          </cell>
          <cell r="B134786">
            <v>80</v>
          </cell>
          <cell r="C134786">
            <v>0</v>
          </cell>
        </row>
        <row r="134787">
          <cell r="A134787">
            <v>15495035</v>
          </cell>
          <cell r="B134787">
            <v>80</v>
          </cell>
          <cell r="C134787">
            <v>0</v>
          </cell>
        </row>
        <row r="134788">
          <cell r="A134788">
            <v>15489041</v>
          </cell>
          <cell r="B134788">
            <v>80</v>
          </cell>
          <cell r="C134788">
            <v>0</v>
          </cell>
        </row>
        <row r="134789">
          <cell r="A134789">
            <v>15565209</v>
          </cell>
          <cell r="B134789">
            <v>80</v>
          </cell>
          <cell r="C134789">
            <v>0</v>
          </cell>
        </row>
        <row r="134790">
          <cell r="A134790">
            <v>15561839</v>
          </cell>
          <cell r="B134790">
            <v>80</v>
          </cell>
          <cell r="C134790">
            <v>0</v>
          </cell>
        </row>
        <row r="134791">
          <cell r="A134791">
            <v>15562333</v>
          </cell>
          <cell r="B134791">
            <v>80</v>
          </cell>
          <cell r="C134791">
            <v>0</v>
          </cell>
        </row>
        <row r="134792">
          <cell r="A134792">
            <v>15566690</v>
          </cell>
          <cell r="B134792">
            <v>80</v>
          </cell>
          <cell r="C134792">
            <v>0</v>
          </cell>
        </row>
        <row r="134793">
          <cell r="A134793">
            <v>15561874</v>
          </cell>
          <cell r="B134793">
            <v>80</v>
          </cell>
          <cell r="C134793">
            <v>0</v>
          </cell>
        </row>
        <row r="134794">
          <cell r="A134794">
            <v>15565256</v>
          </cell>
          <cell r="B134794">
            <v>80</v>
          </cell>
          <cell r="C134794">
            <v>0</v>
          </cell>
        </row>
        <row r="134795">
          <cell r="A134795">
            <v>15562852</v>
          </cell>
          <cell r="B134795">
            <v>80</v>
          </cell>
          <cell r="C134795">
            <v>0</v>
          </cell>
        </row>
        <row r="134796">
          <cell r="A134796">
            <v>15573070</v>
          </cell>
          <cell r="B134796">
            <v>80</v>
          </cell>
          <cell r="C134796">
            <v>0</v>
          </cell>
        </row>
        <row r="134797">
          <cell r="A134797">
            <v>15573128</v>
          </cell>
          <cell r="B134797">
            <v>80</v>
          </cell>
          <cell r="C134797">
            <v>0</v>
          </cell>
        </row>
        <row r="134798">
          <cell r="A134798">
            <v>15573276</v>
          </cell>
          <cell r="B134798">
            <v>80</v>
          </cell>
          <cell r="C134798">
            <v>0</v>
          </cell>
        </row>
        <row r="134799">
          <cell r="A134799">
            <v>15561906</v>
          </cell>
          <cell r="B134799">
            <v>80</v>
          </cell>
          <cell r="C134799">
            <v>0</v>
          </cell>
        </row>
        <row r="134800">
          <cell r="A134800">
            <v>15562154</v>
          </cell>
          <cell r="B134800">
            <v>80</v>
          </cell>
          <cell r="C134800">
            <v>0</v>
          </cell>
        </row>
        <row r="134801">
          <cell r="A134801">
            <v>15565295</v>
          </cell>
          <cell r="B134801">
            <v>80</v>
          </cell>
          <cell r="C134801">
            <v>0</v>
          </cell>
        </row>
        <row r="134802">
          <cell r="A134802">
            <v>15561939</v>
          </cell>
          <cell r="B134802">
            <v>80</v>
          </cell>
          <cell r="C134802">
            <v>0</v>
          </cell>
        </row>
        <row r="134803">
          <cell r="A134803">
            <v>15567743</v>
          </cell>
          <cell r="B134803">
            <v>80</v>
          </cell>
          <cell r="C134803">
            <v>0</v>
          </cell>
        </row>
        <row r="134804">
          <cell r="A134804">
            <v>15564865</v>
          </cell>
          <cell r="B134804">
            <v>80</v>
          </cell>
          <cell r="C134804">
            <v>0</v>
          </cell>
        </row>
        <row r="134805">
          <cell r="A134805">
            <v>15566320</v>
          </cell>
          <cell r="B134805">
            <v>80</v>
          </cell>
          <cell r="C134805">
            <v>0</v>
          </cell>
        </row>
        <row r="134806">
          <cell r="A134806">
            <v>15561995</v>
          </cell>
          <cell r="B134806">
            <v>80</v>
          </cell>
          <cell r="C134806">
            <v>0</v>
          </cell>
        </row>
        <row r="134807">
          <cell r="A134807">
            <v>15565130</v>
          </cell>
          <cell r="B134807">
            <v>80</v>
          </cell>
          <cell r="C134807">
            <v>0</v>
          </cell>
        </row>
        <row r="134808">
          <cell r="A134808">
            <v>15562248</v>
          </cell>
          <cell r="B134808">
            <v>80</v>
          </cell>
          <cell r="C134808">
            <v>0</v>
          </cell>
        </row>
        <row r="134809">
          <cell r="A134809">
            <v>15566618</v>
          </cell>
          <cell r="B134809">
            <v>80</v>
          </cell>
          <cell r="C134809">
            <v>0</v>
          </cell>
        </row>
        <row r="134810">
          <cell r="A134810">
            <v>15572932</v>
          </cell>
          <cell r="B134810">
            <v>80</v>
          </cell>
          <cell r="C134810">
            <v>0</v>
          </cell>
        </row>
        <row r="134811">
          <cell r="A134811">
            <v>15573174</v>
          </cell>
          <cell r="B134811">
            <v>80</v>
          </cell>
          <cell r="C134811">
            <v>0</v>
          </cell>
        </row>
        <row r="134812">
          <cell r="A134812">
            <v>15612285</v>
          </cell>
          <cell r="B134812">
            <v>80</v>
          </cell>
          <cell r="C134812">
            <v>0</v>
          </cell>
        </row>
        <row r="134813">
          <cell r="A134813">
            <v>15612075</v>
          </cell>
          <cell r="B134813">
            <v>80</v>
          </cell>
          <cell r="C134813">
            <v>0</v>
          </cell>
        </row>
        <row r="134814">
          <cell r="A134814">
            <v>15612094</v>
          </cell>
          <cell r="B134814">
            <v>80</v>
          </cell>
          <cell r="C134814">
            <v>0</v>
          </cell>
        </row>
        <row r="134815">
          <cell r="A134815">
            <v>15612330</v>
          </cell>
          <cell r="B134815">
            <v>80</v>
          </cell>
          <cell r="C134815">
            <v>0</v>
          </cell>
        </row>
        <row r="134816">
          <cell r="A134816">
            <v>15612110</v>
          </cell>
          <cell r="B134816">
            <v>80</v>
          </cell>
          <cell r="C134816">
            <v>0</v>
          </cell>
        </row>
        <row r="134817">
          <cell r="A134817">
            <v>15616490</v>
          </cell>
          <cell r="B134817">
            <v>80</v>
          </cell>
          <cell r="C134817">
            <v>0</v>
          </cell>
        </row>
        <row r="134818">
          <cell r="A134818">
            <v>15616840</v>
          </cell>
          <cell r="B134818">
            <v>80</v>
          </cell>
          <cell r="C134818">
            <v>0</v>
          </cell>
        </row>
        <row r="134819">
          <cell r="A134819">
            <v>15612167</v>
          </cell>
          <cell r="B134819">
            <v>80</v>
          </cell>
          <cell r="C134819">
            <v>0</v>
          </cell>
        </row>
        <row r="134820">
          <cell r="A134820">
            <v>15612215</v>
          </cell>
          <cell r="B134820">
            <v>80</v>
          </cell>
          <cell r="C134820">
            <v>0</v>
          </cell>
        </row>
        <row r="134821">
          <cell r="A134821">
            <v>15612693</v>
          </cell>
          <cell r="B134821">
            <v>80</v>
          </cell>
          <cell r="C134821">
            <v>0</v>
          </cell>
        </row>
        <row r="134822">
          <cell r="A134822">
            <v>15612469</v>
          </cell>
          <cell r="B134822">
            <v>80</v>
          </cell>
          <cell r="C134822">
            <v>0</v>
          </cell>
        </row>
        <row r="134823">
          <cell r="A134823">
            <v>15613670</v>
          </cell>
          <cell r="B134823">
            <v>80</v>
          </cell>
          <cell r="C134823">
            <v>0</v>
          </cell>
        </row>
        <row r="134824">
          <cell r="A134824">
            <v>15604754</v>
          </cell>
          <cell r="B134824">
            <v>80</v>
          </cell>
          <cell r="C134824">
            <v>0</v>
          </cell>
        </row>
        <row r="134825">
          <cell r="A134825">
            <v>15630001</v>
          </cell>
          <cell r="B134825">
            <v>80</v>
          </cell>
          <cell r="C134825">
            <v>0</v>
          </cell>
        </row>
        <row r="134826">
          <cell r="A134826">
            <v>15630829</v>
          </cell>
          <cell r="B134826">
            <v>80</v>
          </cell>
          <cell r="C134826">
            <v>0</v>
          </cell>
        </row>
        <row r="134827">
          <cell r="A134827">
            <v>15622730</v>
          </cell>
          <cell r="B134827">
            <v>80</v>
          </cell>
          <cell r="C134827">
            <v>0</v>
          </cell>
        </row>
        <row r="134828">
          <cell r="A134828">
            <v>15622258</v>
          </cell>
          <cell r="B134828">
            <v>80</v>
          </cell>
          <cell r="C134828">
            <v>0</v>
          </cell>
        </row>
        <row r="134829">
          <cell r="A134829">
            <v>15622988</v>
          </cell>
          <cell r="B134829">
            <v>80</v>
          </cell>
          <cell r="C134829">
            <v>0</v>
          </cell>
        </row>
        <row r="134830">
          <cell r="A134830">
            <v>15624670</v>
          </cell>
          <cell r="B134830">
            <v>80</v>
          </cell>
          <cell r="C134830">
            <v>0</v>
          </cell>
        </row>
        <row r="134831">
          <cell r="A134831">
            <v>15631340</v>
          </cell>
          <cell r="B134831">
            <v>80</v>
          </cell>
          <cell r="C134831">
            <v>0</v>
          </cell>
        </row>
        <row r="134832">
          <cell r="A134832">
            <v>15634773</v>
          </cell>
          <cell r="B134832">
            <v>80</v>
          </cell>
          <cell r="C134832">
            <v>0</v>
          </cell>
        </row>
        <row r="134833">
          <cell r="A134833">
            <v>15634802</v>
          </cell>
          <cell r="B134833">
            <v>80</v>
          </cell>
          <cell r="C134833">
            <v>0</v>
          </cell>
        </row>
        <row r="134834">
          <cell r="A134834">
            <v>15634809</v>
          </cell>
          <cell r="B134834">
            <v>80</v>
          </cell>
          <cell r="C134834">
            <v>0</v>
          </cell>
        </row>
        <row r="134835">
          <cell r="A134835">
            <v>15634846</v>
          </cell>
          <cell r="B134835">
            <v>80</v>
          </cell>
          <cell r="C134835">
            <v>0</v>
          </cell>
        </row>
        <row r="134836">
          <cell r="A134836">
            <v>15634852</v>
          </cell>
          <cell r="B134836">
            <v>80</v>
          </cell>
          <cell r="C134836">
            <v>0</v>
          </cell>
        </row>
        <row r="134837">
          <cell r="A134837">
            <v>15634857</v>
          </cell>
          <cell r="B134837">
            <v>80</v>
          </cell>
          <cell r="C134837">
            <v>0</v>
          </cell>
        </row>
        <row r="134838">
          <cell r="A134838">
            <v>15634862</v>
          </cell>
          <cell r="B134838">
            <v>80</v>
          </cell>
          <cell r="C134838">
            <v>0</v>
          </cell>
        </row>
        <row r="134839">
          <cell r="A134839">
            <v>15634869</v>
          </cell>
          <cell r="B134839">
            <v>80</v>
          </cell>
          <cell r="C134839">
            <v>0</v>
          </cell>
        </row>
        <row r="134840">
          <cell r="A134840">
            <v>15634873</v>
          </cell>
          <cell r="B134840">
            <v>80</v>
          </cell>
          <cell r="C134840">
            <v>0</v>
          </cell>
        </row>
        <row r="134841">
          <cell r="A134841">
            <v>15624214</v>
          </cell>
          <cell r="B134841">
            <v>80</v>
          </cell>
          <cell r="C134841">
            <v>0</v>
          </cell>
        </row>
        <row r="134842">
          <cell r="A134842">
            <v>15633081</v>
          </cell>
          <cell r="B134842">
            <v>80</v>
          </cell>
          <cell r="C134842">
            <v>0</v>
          </cell>
        </row>
        <row r="134843">
          <cell r="A134843">
            <v>15633330</v>
          </cell>
          <cell r="B134843">
            <v>80</v>
          </cell>
          <cell r="C134843">
            <v>0</v>
          </cell>
        </row>
        <row r="134844">
          <cell r="A134844">
            <v>15622801</v>
          </cell>
          <cell r="B134844">
            <v>80</v>
          </cell>
          <cell r="C134844">
            <v>0</v>
          </cell>
        </row>
        <row r="134845">
          <cell r="A134845">
            <v>15622850</v>
          </cell>
          <cell r="B134845">
            <v>80</v>
          </cell>
          <cell r="C134845">
            <v>0</v>
          </cell>
        </row>
        <row r="134846">
          <cell r="A134846">
            <v>15625016</v>
          </cell>
          <cell r="B134846">
            <v>80</v>
          </cell>
          <cell r="C134846">
            <v>0</v>
          </cell>
        </row>
        <row r="134847">
          <cell r="A134847">
            <v>15631209</v>
          </cell>
          <cell r="B134847">
            <v>80</v>
          </cell>
          <cell r="C134847">
            <v>0</v>
          </cell>
        </row>
        <row r="134848">
          <cell r="A134848">
            <v>15633415</v>
          </cell>
          <cell r="B134848">
            <v>80</v>
          </cell>
          <cell r="C134848">
            <v>0</v>
          </cell>
        </row>
        <row r="134849">
          <cell r="A134849">
            <v>15622893</v>
          </cell>
          <cell r="B134849">
            <v>80</v>
          </cell>
          <cell r="C134849">
            <v>0</v>
          </cell>
        </row>
        <row r="134850">
          <cell r="A134850">
            <v>15623147</v>
          </cell>
          <cell r="B134850">
            <v>80</v>
          </cell>
          <cell r="C134850">
            <v>0</v>
          </cell>
        </row>
        <row r="134851">
          <cell r="A134851">
            <v>15634755</v>
          </cell>
          <cell r="B134851">
            <v>80</v>
          </cell>
          <cell r="C134851">
            <v>0</v>
          </cell>
        </row>
        <row r="134852">
          <cell r="A134852">
            <v>15634813</v>
          </cell>
          <cell r="B134852">
            <v>80</v>
          </cell>
          <cell r="C134852">
            <v>0</v>
          </cell>
        </row>
        <row r="134853">
          <cell r="A134853">
            <v>15634819</v>
          </cell>
          <cell r="B134853">
            <v>80</v>
          </cell>
          <cell r="C134853">
            <v>0</v>
          </cell>
        </row>
        <row r="134854">
          <cell r="A134854">
            <v>15622930</v>
          </cell>
          <cell r="B134854">
            <v>80</v>
          </cell>
          <cell r="C134854">
            <v>0</v>
          </cell>
        </row>
        <row r="134855">
          <cell r="A134855">
            <v>15642012</v>
          </cell>
          <cell r="B134855">
            <v>80</v>
          </cell>
          <cell r="C134855">
            <v>0</v>
          </cell>
        </row>
        <row r="134856">
          <cell r="A134856">
            <v>15642053</v>
          </cell>
          <cell r="B134856">
            <v>80</v>
          </cell>
          <cell r="C134856">
            <v>0</v>
          </cell>
        </row>
        <row r="134857">
          <cell r="A134857">
            <v>15642554</v>
          </cell>
          <cell r="B134857">
            <v>80</v>
          </cell>
          <cell r="C134857">
            <v>0</v>
          </cell>
        </row>
        <row r="134858">
          <cell r="A134858">
            <v>15642094</v>
          </cell>
          <cell r="B134858">
            <v>80</v>
          </cell>
          <cell r="C134858">
            <v>0</v>
          </cell>
        </row>
        <row r="134859">
          <cell r="A134859">
            <v>15641897</v>
          </cell>
          <cell r="B134859">
            <v>80</v>
          </cell>
          <cell r="C134859">
            <v>0</v>
          </cell>
        </row>
        <row r="134860">
          <cell r="A134860">
            <v>15639978</v>
          </cell>
          <cell r="B134860">
            <v>80</v>
          </cell>
          <cell r="C134860">
            <v>0</v>
          </cell>
        </row>
        <row r="134861">
          <cell r="A134861">
            <v>15639317</v>
          </cell>
          <cell r="B134861">
            <v>80</v>
          </cell>
          <cell r="C134861">
            <v>0</v>
          </cell>
        </row>
        <row r="134862">
          <cell r="A134862">
            <v>15643906</v>
          </cell>
          <cell r="B134862">
            <v>80</v>
          </cell>
          <cell r="C134862">
            <v>0</v>
          </cell>
        </row>
        <row r="134863">
          <cell r="A134863">
            <v>15656671</v>
          </cell>
          <cell r="B134863">
            <v>80</v>
          </cell>
          <cell r="C134863">
            <v>0</v>
          </cell>
        </row>
        <row r="134864">
          <cell r="A134864">
            <v>15652583</v>
          </cell>
          <cell r="B134864">
            <v>80</v>
          </cell>
          <cell r="C134864">
            <v>0</v>
          </cell>
        </row>
        <row r="134865">
          <cell r="A134865">
            <v>15652819</v>
          </cell>
          <cell r="B134865">
            <v>80</v>
          </cell>
          <cell r="C134865">
            <v>0</v>
          </cell>
        </row>
        <row r="134866">
          <cell r="A134866">
            <v>15650680</v>
          </cell>
          <cell r="B134866">
            <v>80</v>
          </cell>
          <cell r="C134866">
            <v>0</v>
          </cell>
        </row>
        <row r="134867">
          <cell r="A134867">
            <v>15653807</v>
          </cell>
          <cell r="B134867">
            <v>80</v>
          </cell>
          <cell r="C134867">
            <v>0</v>
          </cell>
        </row>
        <row r="134868">
          <cell r="A134868">
            <v>15656952</v>
          </cell>
          <cell r="B134868">
            <v>80</v>
          </cell>
          <cell r="C134868">
            <v>0</v>
          </cell>
        </row>
        <row r="134869">
          <cell r="A134869">
            <v>15652881</v>
          </cell>
          <cell r="B134869">
            <v>80</v>
          </cell>
          <cell r="C134869">
            <v>0</v>
          </cell>
        </row>
        <row r="134870">
          <cell r="A134870">
            <v>15652441</v>
          </cell>
          <cell r="B134870">
            <v>80</v>
          </cell>
          <cell r="C134870">
            <v>0</v>
          </cell>
        </row>
        <row r="134871">
          <cell r="A134871">
            <v>15652216</v>
          </cell>
          <cell r="B134871">
            <v>80</v>
          </cell>
          <cell r="C134871">
            <v>0</v>
          </cell>
        </row>
        <row r="134872">
          <cell r="A134872">
            <v>15654139</v>
          </cell>
          <cell r="B134872">
            <v>80</v>
          </cell>
          <cell r="C134872">
            <v>0</v>
          </cell>
        </row>
        <row r="134873">
          <cell r="A134873">
            <v>15655108</v>
          </cell>
          <cell r="B134873">
            <v>80</v>
          </cell>
          <cell r="C134873">
            <v>0</v>
          </cell>
        </row>
        <row r="134874">
          <cell r="A134874">
            <v>15654152</v>
          </cell>
          <cell r="B134874">
            <v>80</v>
          </cell>
          <cell r="C134874">
            <v>0</v>
          </cell>
        </row>
        <row r="134875">
          <cell r="A134875">
            <v>15654163</v>
          </cell>
          <cell r="B134875">
            <v>80</v>
          </cell>
          <cell r="C134875">
            <v>0</v>
          </cell>
        </row>
        <row r="134876">
          <cell r="A134876">
            <v>15656585</v>
          </cell>
          <cell r="B134876">
            <v>80</v>
          </cell>
          <cell r="C134876">
            <v>0</v>
          </cell>
        </row>
        <row r="134877">
          <cell r="A134877">
            <v>15652961</v>
          </cell>
          <cell r="B134877">
            <v>80</v>
          </cell>
          <cell r="C134877">
            <v>0</v>
          </cell>
        </row>
        <row r="134878">
          <cell r="A134878">
            <v>15652505</v>
          </cell>
          <cell r="B134878">
            <v>80</v>
          </cell>
          <cell r="C134878">
            <v>0</v>
          </cell>
        </row>
        <row r="134879">
          <cell r="A134879">
            <v>15652514</v>
          </cell>
          <cell r="B134879">
            <v>80</v>
          </cell>
          <cell r="C134879">
            <v>0</v>
          </cell>
        </row>
        <row r="134880">
          <cell r="A134880">
            <v>15656362</v>
          </cell>
          <cell r="B134880">
            <v>80</v>
          </cell>
          <cell r="C134880">
            <v>0</v>
          </cell>
        </row>
        <row r="134881">
          <cell r="A134881">
            <v>15775390</v>
          </cell>
          <cell r="B134881">
            <v>80</v>
          </cell>
          <cell r="C134881">
            <v>0</v>
          </cell>
        </row>
        <row r="134882">
          <cell r="A134882">
            <v>15775214</v>
          </cell>
          <cell r="B134882">
            <v>80</v>
          </cell>
          <cell r="C134882">
            <v>0</v>
          </cell>
        </row>
        <row r="134883">
          <cell r="A134883">
            <v>15772654</v>
          </cell>
          <cell r="B134883">
            <v>80</v>
          </cell>
          <cell r="C134883">
            <v>0</v>
          </cell>
        </row>
        <row r="134884">
          <cell r="A134884">
            <v>15775466</v>
          </cell>
          <cell r="B134884">
            <v>80</v>
          </cell>
          <cell r="C134884">
            <v>0</v>
          </cell>
        </row>
        <row r="134885">
          <cell r="A134885">
            <v>15772672</v>
          </cell>
          <cell r="B134885">
            <v>80</v>
          </cell>
          <cell r="C134885">
            <v>0</v>
          </cell>
        </row>
        <row r="134886">
          <cell r="A134886">
            <v>15772242</v>
          </cell>
          <cell r="B134886">
            <v>80</v>
          </cell>
          <cell r="C134886">
            <v>0</v>
          </cell>
        </row>
        <row r="134887">
          <cell r="A134887">
            <v>15775493</v>
          </cell>
          <cell r="B134887">
            <v>80</v>
          </cell>
          <cell r="C134887">
            <v>0</v>
          </cell>
        </row>
        <row r="134888">
          <cell r="A134888">
            <v>15779951</v>
          </cell>
          <cell r="B134888">
            <v>80</v>
          </cell>
          <cell r="C134888">
            <v>0</v>
          </cell>
        </row>
        <row r="134889">
          <cell r="A134889">
            <v>15779968</v>
          </cell>
          <cell r="B134889">
            <v>80</v>
          </cell>
          <cell r="C134889">
            <v>0</v>
          </cell>
        </row>
        <row r="134890">
          <cell r="A134890">
            <v>15779972</v>
          </cell>
          <cell r="B134890">
            <v>80</v>
          </cell>
          <cell r="C134890">
            <v>0</v>
          </cell>
        </row>
        <row r="134891">
          <cell r="A134891">
            <v>15772526</v>
          </cell>
          <cell r="B134891">
            <v>80</v>
          </cell>
          <cell r="C134891">
            <v>0</v>
          </cell>
        </row>
        <row r="134892">
          <cell r="A134892">
            <v>15769581</v>
          </cell>
          <cell r="B134892">
            <v>80</v>
          </cell>
          <cell r="C134892">
            <v>0</v>
          </cell>
        </row>
        <row r="134893">
          <cell r="A134893">
            <v>15772313</v>
          </cell>
          <cell r="B134893">
            <v>80</v>
          </cell>
          <cell r="C134893">
            <v>0</v>
          </cell>
        </row>
        <row r="134894">
          <cell r="A134894">
            <v>15773551</v>
          </cell>
          <cell r="B134894">
            <v>80</v>
          </cell>
          <cell r="C134894">
            <v>0</v>
          </cell>
        </row>
        <row r="134895">
          <cell r="A134895">
            <v>15770520</v>
          </cell>
          <cell r="B134895">
            <v>80</v>
          </cell>
          <cell r="C134895">
            <v>0</v>
          </cell>
        </row>
        <row r="134896">
          <cell r="A134896">
            <v>15769863</v>
          </cell>
          <cell r="B134896">
            <v>80</v>
          </cell>
          <cell r="C134896">
            <v>0</v>
          </cell>
        </row>
        <row r="134897">
          <cell r="A134897">
            <v>15781211</v>
          </cell>
          <cell r="B134897">
            <v>80</v>
          </cell>
          <cell r="C134897">
            <v>0</v>
          </cell>
        </row>
        <row r="134898">
          <cell r="A134898">
            <v>15781804</v>
          </cell>
          <cell r="B134898">
            <v>80</v>
          </cell>
          <cell r="C134898">
            <v>0</v>
          </cell>
        </row>
        <row r="134899">
          <cell r="A134899">
            <v>15782775</v>
          </cell>
          <cell r="B134899">
            <v>80</v>
          </cell>
          <cell r="C134899">
            <v>0</v>
          </cell>
        </row>
        <row r="134900">
          <cell r="A134900">
            <v>15781825</v>
          </cell>
          <cell r="B134900">
            <v>80</v>
          </cell>
          <cell r="C134900">
            <v>0</v>
          </cell>
        </row>
        <row r="134901">
          <cell r="A134901">
            <v>15781410</v>
          </cell>
          <cell r="B134901">
            <v>80</v>
          </cell>
          <cell r="C134901">
            <v>0</v>
          </cell>
        </row>
        <row r="134902">
          <cell r="A134902">
            <v>15782375</v>
          </cell>
          <cell r="B134902">
            <v>80</v>
          </cell>
          <cell r="C134902">
            <v>0</v>
          </cell>
        </row>
        <row r="134903">
          <cell r="A134903">
            <v>15783887</v>
          </cell>
          <cell r="B134903">
            <v>80</v>
          </cell>
          <cell r="C134903">
            <v>0</v>
          </cell>
        </row>
        <row r="134904">
          <cell r="A134904">
            <v>15781500</v>
          </cell>
          <cell r="B134904">
            <v>80</v>
          </cell>
          <cell r="C134904">
            <v>0</v>
          </cell>
        </row>
        <row r="134905">
          <cell r="A134905">
            <v>15783450</v>
          </cell>
          <cell r="B134905">
            <v>80</v>
          </cell>
          <cell r="C134905">
            <v>0</v>
          </cell>
        </row>
        <row r="134906">
          <cell r="A134906">
            <v>15662237</v>
          </cell>
          <cell r="B134906">
            <v>80</v>
          </cell>
          <cell r="C134906">
            <v>0</v>
          </cell>
        </row>
        <row r="134907">
          <cell r="A134907">
            <v>15662488</v>
          </cell>
          <cell r="B134907">
            <v>80</v>
          </cell>
          <cell r="C134907">
            <v>0</v>
          </cell>
        </row>
        <row r="134908">
          <cell r="A134908">
            <v>15661317</v>
          </cell>
          <cell r="B134908">
            <v>80</v>
          </cell>
          <cell r="C134908">
            <v>0</v>
          </cell>
        </row>
        <row r="134909">
          <cell r="A134909">
            <v>15662291</v>
          </cell>
          <cell r="B134909">
            <v>80</v>
          </cell>
          <cell r="C134909">
            <v>0</v>
          </cell>
        </row>
        <row r="134910">
          <cell r="A134910">
            <v>15673445</v>
          </cell>
          <cell r="B134910">
            <v>80</v>
          </cell>
          <cell r="C134910">
            <v>0</v>
          </cell>
        </row>
        <row r="134911">
          <cell r="A134911">
            <v>15672827</v>
          </cell>
          <cell r="B134911">
            <v>80</v>
          </cell>
          <cell r="C134911">
            <v>0</v>
          </cell>
        </row>
        <row r="134912">
          <cell r="A134912">
            <v>15671686</v>
          </cell>
          <cell r="B134912">
            <v>80</v>
          </cell>
          <cell r="C134912">
            <v>0</v>
          </cell>
        </row>
        <row r="134913">
          <cell r="A134913">
            <v>15672162</v>
          </cell>
          <cell r="B134913">
            <v>80</v>
          </cell>
          <cell r="C134913">
            <v>0</v>
          </cell>
        </row>
        <row r="134914">
          <cell r="A134914">
            <v>15661135</v>
          </cell>
          <cell r="B134914">
            <v>80</v>
          </cell>
          <cell r="C134914">
            <v>0</v>
          </cell>
        </row>
        <row r="134915">
          <cell r="A134915">
            <v>15672360</v>
          </cell>
          <cell r="B134915">
            <v>80</v>
          </cell>
          <cell r="C134915">
            <v>0</v>
          </cell>
        </row>
        <row r="134916">
          <cell r="A134916">
            <v>15662108</v>
          </cell>
          <cell r="B134916">
            <v>80</v>
          </cell>
          <cell r="C134916">
            <v>0</v>
          </cell>
        </row>
        <row r="134917">
          <cell r="A134917">
            <v>15662362</v>
          </cell>
          <cell r="B134917">
            <v>80</v>
          </cell>
          <cell r="C134917">
            <v>0</v>
          </cell>
        </row>
        <row r="134918">
          <cell r="A134918">
            <v>15665282</v>
          </cell>
          <cell r="B134918">
            <v>80</v>
          </cell>
          <cell r="C134918">
            <v>0</v>
          </cell>
        </row>
        <row r="134919">
          <cell r="A134919">
            <v>15661169</v>
          </cell>
          <cell r="B134919">
            <v>80</v>
          </cell>
          <cell r="C134919">
            <v>0</v>
          </cell>
        </row>
        <row r="134920">
          <cell r="A134920">
            <v>15661646</v>
          </cell>
          <cell r="B134920">
            <v>80</v>
          </cell>
          <cell r="C134920">
            <v>0</v>
          </cell>
        </row>
        <row r="134921">
          <cell r="A134921">
            <v>15661910</v>
          </cell>
          <cell r="B134921">
            <v>80</v>
          </cell>
          <cell r="C134921">
            <v>0</v>
          </cell>
        </row>
        <row r="134922">
          <cell r="A134922">
            <v>15666035</v>
          </cell>
          <cell r="B134922">
            <v>80</v>
          </cell>
          <cell r="C134922">
            <v>0</v>
          </cell>
        </row>
        <row r="134923">
          <cell r="A134923">
            <v>15671577</v>
          </cell>
          <cell r="B134923">
            <v>80</v>
          </cell>
          <cell r="C134923">
            <v>0</v>
          </cell>
        </row>
        <row r="134924">
          <cell r="A134924">
            <v>15671766</v>
          </cell>
          <cell r="B134924">
            <v>80</v>
          </cell>
          <cell r="C134924">
            <v>0</v>
          </cell>
        </row>
        <row r="134925">
          <cell r="A134925">
            <v>15662901</v>
          </cell>
          <cell r="B134925">
            <v>80</v>
          </cell>
          <cell r="C134925">
            <v>0</v>
          </cell>
        </row>
        <row r="134926">
          <cell r="A134926">
            <v>15671942</v>
          </cell>
          <cell r="B134926">
            <v>80</v>
          </cell>
          <cell r="C134926">
            <v>0</v>
          </cell>
        </row>
        <row r="134927">
          <cell r="A134927">
            <v>15672076</v>
          </cell>
          <cell r="B134927">
            <v>80</v>
          </cell>
          <cell r="C134927">
            <v>0</v>
          </cell>
        </row>
        <row r="134928">
          <cell r="A134928">
            <v>15672320</v>
          </cell>
          <cell r="B134928">
            <v>80</v>
          </cell>
          <cell r="C134928">
            <v>0</v>
          </cell>
        </row>
        <row r="134929">
          <cell r="A134929">
            <v>15672445</v>
          </cell>
          <cell r="B134929">
            <v>80</v>
          </cell>
          <cell r="C134929">
            <v>0</v>
          </cell>
        </row>
        <row r="134930">
          <cell r="A134930">
            <v>15661244</v>
          </cell>
          <cell r="B134930">
            <v>80</v>
          </cell>
          <cell r="C134930">
            <v>0</v>
          </cell>
        </row>
        <row r="134931">
          <cell r="A134931">
            <v>15661729</v>
          </cell>
          <cell r="B134931">
            <v>80</v>
          </cell>
          <cell r="C134931">
            <v>0</v>
          </cell>
        </row>
        <row r="134932">
          <cell r="A134932">
            <v>15661963</v>
          </cell>
          <cell r="B134932">
            <v>80</v>
          </cell>
          <cell r="C134932">
            <v>0</v>
          </cell>
        </row>
        <row r="134933">
          <cell r="A134933">
            <v>15662208</v>
          </cell>
          <cell r="B134933">
            <v>80</v>
          </cell>
          <cell r="C134933">
            <v>0</v>
          </cell>
        </row>
        <row r="134934">
          <cell r="A134934">
            <v>15672681</v>
          </cell>
          <cell r="B134934">
            <v>80</v>
          </cell>
          <cell r="C134934">
            <v>0</v>
          </cell>
        </row>
        <row r="134935">
          <cell r="A134935">
            <v>15672725</v>
          </cell>
          <cell r="B134935">
            <v>80</v>
          </cell>
          <cell r="C134935">
            <v>0</v>
          </cell>
        </row>
        <row r="134936">
          <cell r="A134936">
            <v>15711915</v>
          </cell>
          <cell r="B134936">
            <v>80</v>
          </cell>
          <cell r="C134936">
            <v>0</v>
          </cell>
        </row>
        <row r="134937">
          <cell r="A134937">
            <v>15714761</v>
          </cell>
          <cell r="B134937">
            <v>80</v>
          </cell>
          <cell r="C134937">
            <v>0</v>
          </cell>
        </row>
        <row r="134938">
          <cell r="A134938">
            <v>15714881</v>
          </cell>
          <cell r="B134938">
            <v>80</v>
          </cell>
          <cell r="C134938">
            <v>0</v>
          </cell>
        </row>
        <row r="134939">
          <cell r="A134939">
            <v>15713649</v>
          </cell>
          <cell r="B134939">
            <v>80</v>
          </cell>
          <cell r="C134939">
            <v>0</v>
          </cell>
        </row>
        <row r="134940">
          <cell r="A134940">
            <v>15714604</v>
          </cell>
          <cell r="B134940">
            <v>80</v>
          </cell>
          <cell r="C134940">
            <v>0</v>
          </cell>
        </row>
        <row r="134941">
          <cell r="A134941">
            <v>15705708</v>
          </cell>
          <cell r="B134941">
            <v>80</v>
          </cell>
          <cell r="C134941">
            <v>0</v>
          </cell>
        </row>
        <row r="134942">
          <cell r="A134942">
            <v>15712246</v>
          </cell>
          <cell r="B134942">
            <v>80</v>
          </cell>
          <cell r="C134942">
            <v>0</v>
          </cell>
        </row>
        <row r="134943">
          <cell r="A134943">
            <v>15715415</v>
          </cell>
          <cell r="B134943">
            <v>80</v>
          </cell>
          <cell r="C134943">
            <v>0</v>
          </cell>
        </row>
        <row r="134944">
          <cell r="A134944">
            <v>15711819</v>
          </cell>
          <cell r="B134944">
            <v>80</v>
          </cell>
          <cell r="C134944">
            <v>0</v>
          </cell>
        </row>
        <row r="134945">
          <cell r="A134945">
            <v>15713532</v>
          </cell>
          <cell r="B134945">
            <v>80</v>
          </cell>
          <cell r="C134945">
            <v>0</v>
          </cell>
        </row>
        <row r="134946">
          <cell r="A134946">
            <v>15705087</v>
          </cell>
          <cell r="B134946">
            <v>80</v>
          </cell>
          <cell r="C134946">
            <v>0</v>
          </cell>
        </row>
        <row r="134947">
          <cell r="A134947">
            <v>15712104</v>
          </cell>
          <cell r="B134947">
            <v>80</v>
          </cell>
          <cell r="C134947">
            <v>0</v>
          </cell>
        </row>
        <row r="134948">
          <cell r="A134948">
            <v>15712352</v>
          </cell>
          <cell r="B134948">
            <v>80</v>
          </cell>
          <cell r="C134948">
            <v>0</v>
          </cell>
        </row>
        <row r="134949">
          <cell r="A134949">
            <v>15705601</v>
          </cell>
          <cell r="B134949">
            <v>80</v>
          </cell>
          <cell r="C134949">
            <v>0</v>
          </cell>
        </row>
        <row r="134950">
          <cell r="A134950">
            <v>15693868</v>
          </cell>
          <cell r="B134950">
            <v>80</v>
          </cell>
          <cell r="C134950">
            <v>0</v>
          </cell>
        </row>
        <row r="134951">
          <cell r="A134951">
            <v>15694823</v>
          </cell>
          <cell r="B134951">
            <v>80</v>
          </cell>
          <cell r="C134951">
            <v>0</v>
          </cell>
        </row>
        <row r="134952">
          <cell r="A134952">
            <v>15695615</v>
          </cell>
          <cell r="B134952">
            <v>80</v>
          </cell>
          <cell r="C134952">
            <v>0</v>
          </cell>
        </row>
        <row r="134953">
          <cell r="A134953">
            <v>15696333</v>
          </cell>
          <cell r="B134953">
            <v>80</v>
          </cell>
          <cell r="C134953">
            <v>0</v>
          </cell>
        </row>
        <row r="134954">
          <cell r="A134954">
            <v>15704206</v>
          </cell>
          <cell r="B134954">
            <v>80</v>
          </cell>
          <cell r="C134954">
            <v>0</v>
          </cell>
        </row>
        <row r="134955">
          <cell r="A134955">
            <v>15704298</v>
          </cell>
          <cell r="B134955">
            <v>80</v>
          </cell>
          <cell r="C134955">
            <v>0</v>
          </cell>
        </row>
        <row r="134956">
          <cell r="A134956">
            <v>15696355</v>
          </cell>
          <cell r="B134956">
            <v>80</v>
          </cell>
          <cell r="C134956">
            <v>0</v>
          </cell>
        </row>
        <row r="134957">
          <cell r="A134957">
            <v>15702437</v>
          </cell>
          <cell r="B134957">
            <v>80</v>
          </cell>
          <cell r="C134957">
            <v>0</v>
          </cell>
        </row>
        <row r="134958">
          <cell r="A134958">
            <v>15691296</v>
          </cell>
          <cell r="B134958">
            <v>80</v>
          </cell>
          <cell r="C134958">
            <v>0</v>
          </cell>
        </row>
        <row r="134959">
          <cell r="A134959">
            <v>15692495</v>
          </cell>
          <cell r="B134959">
            <v>80</v>
          </cell>
          <cell r="C134959">
            <v>0</v>
          </cell>
        </row>
        <row r="134960">
          <cell r="A134960">
            <v>15702687</v>
          </cell>
          <cell r="B134960">
            <v>80</v>
          </cell>
          <cell r="C134960">
            <v>0</v>
          </cell>
        </row>
        <row r="134961">
          <cell r="A134961">
            <v>15690849</v>
          </cell>
          <cell r="B134961">
            <v>80</v>
          </cell>
          <cell r="C134961">
            <v>0</v>
          </cell>
        </row>
        <row r="134962">
          <cell r="A134962">
            <v>15693983</v>
          </cell>
          <cell r="B134962">
            <v>80</v>
          </cell>
          <cell r="C134962">
            <v>0</v>
          </cell>
        </row>
        <row r="134963">
          <cell r="A134963">
            <v>15692078</v>
          </cell>
          <cell r="B134963">
            <v>80</v>
          </cell>
          <cell r="C134963">
            <v>0</v>
          </cell>
        </row>
        <row r="134964">
          <cell r="A134964">
            <v>15693033</v>
          </cell>
          <cell r="B134964">
            <v>80</v>
          </cell>
          <cell r="C134964">
            <v>0</v>
          </cell>
        </row>
        <row r="134965">
          <cell r="A134965">
            <v>15694008</v>
          </cell>
          <cell r="B134965">
            <v>80</v>
          </cell>
          <cell r="C134965">
            <v>0</v>
          </cell>
        </row>
        <row r="134966">
          <cell r="A134966">
            <v>15694498</v>
          </cell>
          <cell r="B134966">
            <v>80</v>
          </cell>
          <cell r="C134966">
            <v>0</v>
          </cell>
        </row>
        <row r="134967">
          <cell r="A134967">
            <v>15694976</v>
          </cell>
          <cell r="B134967">
            <v>80</v>
          </cell>
          <cell r="C134967">
            <v>0</v>
          </cell>
        </row>
        <row r="134968">
          <cell r="A134968">
            <v>15695715</v>
          </cell>
          <cell r="B134968">
            <v>80</v>
          </cell>
          <cell r="C134968">
            <v>0</v>
          </cell>
        </row>
        <row r="134969">
          <cell r="A134969">
            <v>15702501</v>
          </cell>
          <cell r="B134969">
            <v>80</v>
          </cell>
          <cell r="C134969">
            <v>0</v>
          </cell>
        </row>
        <row r="134970">
          <cell r="A134970">
            <v>15702594</v>
          </cell>
          <cell r="B134970">
            <v>80</v>
          </cell>
          <cell r="C134970">
            <v>0</v>
          </cell>
        </row>
        <row r="134971">
          <cell r="A134971">
            <v>15702698</v>
          </cell>
          <cell r="B134971">
            <v>80</v>
          </cell>
          <cell r="C134971">
            <v>0</v>
          </cell>
        </row>
        <row r="134972">
          <cell r="A134972">
            <v>15691136</v>
          </cell>
          <cell r="B134972">
            <v>80</v>
          </cell>
          <cell r="C134972">
            <v>0</v>
          </cell>
        </row>
        <row r="134973">
          <cell r="A134973">
            <v>15691375</v>
          </cell>
          <cell r="B134973">
            <v>80</v>
          </cell>
          <cell r="C134973">
            <v>0</v>
          </cell>
        </row>
        <row r="134974">
          <cell r="A134974">
            <v>15703751</v>
          </cell>
          <cell r="B134974">
            <v>80</v>
          </cell>
          <cell r="C134974">
            <v>0</v>
          </cell>
        </row>
        <row r="134975">
          <cell r="A134975">
            <v>15703458</v>
          </cell>
          <cell r="B134975">
            <v>80</v>
          </cell>
          <cell r="C134975">
            <v>0</v>
          </cell>
        </row>
        <row r="134976">
          <cell r="A134976">
            <v>15691664</v>
          </cell>
          <cell r="B134976">
            <v>80</v>
          </cell>
          <cell r="C134976">
            <v>0</v>
          </cell>
        </row>
        <row r="134977">
          <cell r="A134977">
            <v>15703402</v>
          </cell>
          <cell r="B134977">
            <v>80</v>
          </cell>
          <cell r="C134977">
            <v>0</v>
          </cell>
        </row>
        <row r="134978">
          <cell r="A134978">
            <v>15693598</v>
          </cell>
          <cell r="B134978">
            <v>80</v>
          </cell>
          <cell r="C134978">
            <v>0</v>
          </cell>
        </row>
        <row r="134979">
          <cell r="A134979">
            <v>15694802</v>
          </cell>
          <cell r="B134979">
            <v>80</v>
          </cell>
          <cell r="C134979">
            <v>0</v>
          </cell>
        </row>
        <row r="134980">
          <cell r="A134980">
            <v>15695035</v>
          </cell>
          <cell r="B134980">
            <v>80</v>
          </cell>
          <cell r="C134980">
            <v>0</v>
          </cell>
        </row>
        <row r="134981">
          <cell r="A134981">
            <v>15743939</v>
          </cell>
          <cell r="B134981">
            <v>80</v>
          </cell>
          <cell r="C134981">
            <v>0</v>
          </cell>
        </row>
        <row r="134982">
          <cell r="A134982">
            <v>15743958</v>
          </cell>
          <cell r="B134982">
            <v>80</v>
          </cell>
          <cell r="C134982">
            <v>0</v>
          </cell>
        </row>
        <row r="134983">
          <cell r="A134983">
            <v>15745232</v>
          </cell>
          <cell r="B134983">
            <v>80</v>
          </cell>
          <cell r="C134983">
            <v>0</v>
          </cell>
        </row>
        <row r="134984">
          <cell r="A134984">
            <v>15745585</v>
          </cell>
          <cell r="B134984">
            <v>80</v>
          </cell>
          <cell r="C134984">
            <v>0</v>
          </cell>
        </row>
        <row r="134985">
          <cell r="A134985">
            <v>15746358</v>
          </cell>
          <cell r="B134985">
            <v>80</v>
          </cell>
          <cell r="C134985">
            <v>0</v>
          </cell>
        </row>
        <row r="134986">
          <cell r="A134986">
            <v>15745731</v>
          </cell>
          <cell r="B134986">
            <v>80</v>
          </cell>
          <cell r="C134986">
            <v>0</v>
          </cell>
        </row>
        <row r="134987">
          <cell r="A134987">
            <v>15746205</v>
          </cell>
          <cell r="B134987">
            <v>80</v>
          </cell>
          <cell r="C134987">
            <v>0</v>
          </cell>
        </row>
        <row r="134988">
          <cell r="A134988">
            <v>15746280</v>
          </cell>
          <cell r="B134988">
            <v>80</v>
          </cell>
          <cell r="C134988">
            <v>0</v>
          </cell>
        </row>
        <row r="134989">
          <cell r="A134989">
            <v>15741943</v>
          </cell>
          <cell r="B134989">
            <v>80</v>
          </cell>
          <cell r="C134989">
            <v>0</v>
          </cell>
        </row>
        <row r="134990">
          <cell r="A134990">
            <v>15744136</v>
          </cell>
          <cell r="B134990">
            <v>80</v>
          </cell>
          <cell r="C134990">
            <v>0</v>
          </cell>
        </row>
        <row r="134991">
          <cell r="A134991">
            <v>15750465</v>
          </cell>
          <cell r="B134991">
            <v>80</v>
          </cell>
          <cell r="C134991">
            <v>0</v>
          </cell>
        </row>
        <row r="134992">
          <cell r="A134992">
            <v>15731791</v>
          </cell>
          <cell r="B134992">
            <v>80</v>
          </cell>
          <cell r="C134992">
            <v>0</v>
          </cell>
        </row>
        <row r="134993">
          <cell r="A134993">
            <v>15730759</v>
          </cell>
          <cell r="B134993">
            <v>80</v>
          </cell>
          <cell r="C134993">
            <v>0</v>
          </cell>
        </row>
        <row r="134994">
          <cell r="A134994">
            <v>15731148</v>
          </cell>
          <cell r="B134994">
            <v>80</v>
          </cell>
          <cell r="C134994">
            <v>0</v>
          </cell>
        </row>
        <row r="134995">
          <cell r="A134995">
            <v>15731874</v>
          </cell>
          <cell r="B134995">
            <v>80</v>
          </cell>
          <cell r="C134995">
            <v>0</v>
          </cell>
        </row>
        <row r="134996">
          <cell r="A134996">
            <v>15730463</v>
          </cell>
          <cell r="B134996">
            <v>80</v>
          </cell>
          <cell r="C134996">
            <v>0</v>
          </cell>
        </row>
        <row r="134997">
          <cell r="A134997">
            <v>15734708</v>
          </cell>
          <cell r="B134997">
            <v>80</v>
          </cell>
          <cell r="C134997">
            <v>0</v>
          </cell>
        </row>
        <row r="134998">
          <cell r="A134998">
            <v>15734726</v>
          </cell>
          <cell r="B134998">
            <v>80</v>
          </cell>
          <cell r="C134998">
            <v>0</v>
          </cell>
        </row>
        <row r="134999">
          <cell r="A134999">
            <v>15730636</v>
          </cell>
          <cell r="B134999">
            <v>80</v>
          </cell>
          <cell r="C134999">
            <v>0</v>
          </cell>
        </row>
        <row r="135000">
          <cell r="A135000">
            <v>15724503</v>
          </cell>
          <cell r="B135000">
            <v>80</v>
          </cell>
          <cell r="C135000">
            <v>0</v>
          </cell>
        </row>
        <row r="135001">
          <cell r="A135001">
            <v>15725956</v>
          </cell>
          <cell r="B135001">
            <v>80</v>
          </cell>
          <cell r="C135001">
            <v>0</v>
          </cell>
        </row>
        <row r="135002">
          <cell r="A135002">
            <v>15722334</v>
          </cell>
          <cell r="B135002">
            <v>80</v>
          </cell>
          <cell r="C135002">
            <v>0</v>
          </cell>
        </row>
        <row r="135003">
          <cell r="A135003">
            <v>15723095</v>
          </cell>
          <cell r="B135003">
            <v>80</v>
          </cell>
          <cell r="C135003">
            <v>0</v>
          </cell>
        </row>
        <row r="135004">
          <cell r="A135004">
            <v>15725760</v>
          </cell>
          <cell r="B135004">
            <v>80</v>
          </cell>
          <cell r="C135004">
            <v>0</v>
          </cell>
        </row>
        <row r="135005">
          <cell r="A135005">
            <v>15726000</v>
          </cell>
          <cell r="B135005">
            <v>80</v>
          </cell>
          <cell r="C135005">
            <v>0</v>
          </cell>
        </row>
        <row r="135006">
          <cell r="A135006">
            <v>15734045</v>
          </cell>
          <cell r="B135006">
            <v>80</v>
          </cell>
          <cell r="C135006">
            <v>0</v>
          </cell>
        </row>
        <row r="135007">
          <cell r="A135007">
            <v>15732281</v>
          </cell>
          <cell r="B135007">
            <v>80</v>
          </cell>
          <cell r="C135007">
            <v>0</v>
          </cell>
        </row>
        <row r="135008">
          <cell r="A135008">
            <v>15723146</v>
          </cell>
          <cell r="B135008">
            <v>80</v>
          </cell>
          <cell r="C135008">
            <v>0</v>
          </cell>
        </row>
        <row r="135009">
          <cell r="A135009">
            <v>15731315</v>
          </cell>
          <cell r="B135009">
            <v>80</v>
          </cell>
          <cell r="C135009">
            <v>0</v>
          </cell>
        </row>
        <row r="135010">
          <cell r="A135010">
            <v>15731726</v>
          </cell>
          <cell r="B135010">
            <v>80</v>
          </cell>
          <cell r="C135010">
            <v>0</v>
          </cell>
        </row>
        <row r="135011">
          <cell r="A135011">
            <v>15733383</v>
          </cell>
          <cell r="B135011">
            <v>80</v>
          </cell>
          <cell r="C135011">
            <v>0</v>
          </cell>
        </row>
        <row r="135012">
          <cell r="A135012">
            <v>15734066</v>
          </cell>
          <cell r="B135012">
            <v>80</v>
          </cell>
          <cell r="C135012">
            <v>0</v>
          </cell>
        </row>
        <row r="135013">
          <cell r="A135013">
            <v>15734610</v>
          </cell>
          <cell r="B135013">
            <v>80</v>
          </cell>
          <cell r="C135013">
            <v>0</v>
          </cell>
        </row>
        <row r="135014">
          <cell r="A135014">
            <v>15731780</v>
          </cell>
          <cell r="B135014">
            <v>80</v>
          </cell>
          <cell r="C135014">
            <v>0</v>
          </cell>
        </row>
        <row r="135015">
          <cell r="A135015">
            <v>15731784</v>
          </cell>
          <cell r="B135015">
            <v>80</v>
          </cell>
          <cell r="C135015">
            <v>0</v>
          </cell>
        </row>
        <row r="135016">
          <cell r="A135016">
            <v>15734305</v>
          </cell>
          <cell r="B135016">
            <v>80</v>
          </cell>
          <cell r="C135016">
            <v>0</v>
          </cell>
        </row>
        <row r="135017">
          <cell r="A135017">
            <v>15723205</v>
          </cell>
          <cell r="B135017">
            <v>80</v>
          </cell>
          <cell r="C135017">
            <v>0</v>
          </cell>
        </row>
        <row r="135018">
          <cell r="A135018">
            <v>15734464</v>
          </cell>
          <cell r="B135018">
            <v>80</v>
          </cell>
          <cell r="C135018">
            <v>0</v>
          </cell>
        </row>
        <row r="135019">
          <cell r="A135019">
            <v>15734483</v>
          </cell>
          <cell r="B135019">
            <v>80</v>
          </cell>
          <cell r="C135019">
            <v>0</v>
          </cell>
        </row>
        <row r="135020">
          <cell r="A135020">
            <v>15734515</v>
          </cell>
          <cell r="B135020">
            <v>80</v>
          </cell>
          <cell r="C135020">
            <v>0</v>
          </cell>
        </row>
        <row r="135021">
          <cell r="A135021">
            <v>15683699</v>
          </cell>
          <cell r="B135021">
            <v>80</v>
          </cell>
          <cell r="C135021">
            <v>0</v>
          </cell>
        </row>
        <row r="135022">
          <cell r="A135022">
            <v>15683709</v>
          </cell>
          <cell r="B135022">
            <v>80</v>
          </cell>
          <cell r="C135022">
            <v>0</v>
          </cell>
        </row>
        <row r="135023">
          <cell r="A135023">
            <v>15684307</v>
          </cell>
          <cell r="B135023">
            <v>80</v>
          </cell>
          <cell r="C135023">
            <v>0</v>
          </cell>
        </row>
        <row r="135024">
          <cell r="A135024">
            <v>15683486</v>
          </cell>
          <cell r="B135024">
            <v>80</v>
          </cell>
          <cell r="C135024">
            <v>0</v>
          </cell>
        </row>
        <row r="135025">
          <cell r="A135025">
            <v>15683650</v>
          </cell>
          <cell r="B135025">
            <v>80</v>
          </cell>
          <cell r="C135025">
            <v>0</v>
          </cell>
        </row>
        <row r="135026">
          <cell r="A135026">
            <v>15684860</v>
          </cell>
          <cell r="B135026">
            <v>80</v>
          </cell>
          <cell r="C135026">
            <v>0</v>
          </cell>
        </row>
        <row r="135027">
          <cell r="A135027">
            <v>15683030</v>
          </cell>
          <cell r="B135027">
            <v>80</v>
          </cell>
          <cell r="C135027">
            <v>0</v>
          </cell>
        </row>
        <row r="135028">
          <cell r="A135028">
            <v>15683602</v>
          </cell>
          <cell r="B135028">
            <v>80</v>
          </cell>
          <cell r="C135028">
            <v>0</v>
          </cell>
        </row>
        <row r="135029">
          <cell r="A135029">
            <v>15680852</v>
          </cell>
          <cell r="B135029">
            <v>80</v>
          </cell>
          <cell r="C135029">
            <v>0</v>
          </cell>
        </row>
        <row r="135030">
          <cell r="A135030">
            <v>15683307</v>
          </cell>
          <cell r="B135030">
            <v>80</v>
          </cell>
          <cell r="C135030">
            <v>0</v>
          </cell>
        </row>
        <row r="135031">
          <cell r="A135031">
            <v>15683091</v>
          </cell>
          <cell r="B135031">
            <v>80</v>
          </cell>
          <cell r="C135031">
            <v>0</v>
          </cell>
        </row>
        <row r="135032">
          <cell r="A135032">
            <v>15685388</v>
          </cell>
          <cell r="B135032">
            <v>80</v>
          </cell>
          <cell r="C135032">
            <v>0</v>
          </cell>
        </row>
        <row r="135033">
          <cell r="A135033">
            <v>15684434</v>
          </cell>
          <cell r="B135033">
            <v>80</v>
          </cell>
          <cell r="C135033">
            <v>0</v>
          </cell>
        </row>
        <row r="135034">
          <cell r="A135034">
            <v>15682897</v>
          </cell>
          <cell r="B135034">
            <v>80</v>
          </cell>
          <cell r="C135034">
            <v>0</v>
          </cell>
        </row>
        <row r="135035">
          <cell r="A135035">
            <v>15686013</v>
          </cell>
          <cell r="B135035">
            <v>80</v>
          </cell>
          <cell r="C135035">
            <v>0</v>
          </cell>
        </row>
        <row r="135036">
          <cell r="A135036">
            <v>15680963</v>
          </cell>
          <cell r="B135036">
            <v>80</v>
          </cell>
          <cell r="C135036">
            <v>0</v>
          </cell>
        </row>
        <row r="135037">
          <cell r="A135037">
            <v>15685434</v>
          </cell>
          <cell r="B135037">
            <v>80</v>
          </cell>
          <cell r="C135037">
            <v>0</v>
          </cell>
        </row>
        <row r="135038">
          <cell r="A135038">
            <v>15686198</v>
          </cell>
          <cell r="B135038">
            <v>80</v>
          </cell>
          <cell r="C135038">
            <v>0</v>
          </cell>
        </row>
        <row r="135039">
          <cell r="A135039">
            <v>15685455</v>
          </cell>
          <cell r="B135039">
            <v>80</v>
          </cell>
          <cell r="C135039">
            <v>0</v>
          </cell>
        </row>
        <row r="135040">
          <cell r="A135040">
            <v>15686206</v>
          </cell>
          <cell r="B135040">
            <v>80</v>
          </cell>
          <cell r="C135040">
            <v>0</v>
          </cell>
        </row>
        <row r="135041">
          <cell r="A135041">
            <v>15686211</v>
          </cell>
          <cell r="B135041">
            <v>80</v>
          </cell>
          <cell r="C135041">
            <v>0</v>
          </cell>
        </row>
        <row r="135042">
          <cell r="A135042">
            <v>15683412</v>
          </cell>
          <cell r="B135042">
            <v>80</v>
          </cell>
          <cell r="C135042">
            <v>0</v>
          </cell>
        </row>
        <row r="135043">
          <cell r="A135043">
            <v>15674020</v>
          </cell>
          <cell r="B135043">
            <v>80</v>
          </cell>
          <cell r="C135043">
            <v>0</v>
          </cell>
        </row>
        <row r="135044">
          <cell r="A135044">
            <v>15676436</v>
          </cell>
          <cell r="B135044">
            <v>80</v>
          </cell>
          <cell r="C135044">
            <v>0</v>
          </cell>
        </row>
        <row r="135045">
          <cell r="A135045">
            <v>15760572</v>
          </cell>
          <cell r="B135045">
            <v>80</v>
          </cell>
          <cell r="C135045">
            <v>0</v>
          </cell>
        </row>
        <row r="135046">
          <cell r="A135046">
            <v>15751846</v>
          </cell>
          <cell r="B135046">
            <v>80</v>
          </cell>
          <cell r="C135046">
            <v>0</v>
          </cell>
        </row>
        <row r="135047">
          <cell r="A135047">
            <v>15760769</v>
          </cell>
          <cell r="B135047">
            <v>80</v>
          </cell>
          <cell r="C135047">
            <v>0</v>
          </cell>
        </row>
        <row r="135048">
          <cell r="A135048">
            <v>15751864</v>
          </cell>
          <cell r="B135048">
            <v>80</v>
          </cell>
          <cell r="C135048">
            <v>0</v>
          </cell>
        </row>
        <row r="135049">
          <cell r="A135049">
            <v>15760725</v>
          </cell>
          <cell r="B135049">
            <v>80</v>
          </cell>
          <cell r="C135049">
            <v>0</v>
          </cell>
        </row>
        <row r="135050">
          <cell r="A135050">
            <v>15762790</v>
          </cell>
          <cell r="B135050">
            <v>80</v>
          </cell>
          <cell r="C135050">
            <v>0</v>
          </cell>
        </row>
        <row r="135051">
          <cell r="A135051">
            <v>15750696</v>
          </cell>
          <cell r="B135051">
            <v>80</v>
          </cell>
          <cell r="C135051">
            <v>0</v>
          </cell>
        </row>
        <row r="135052">
          <cell r="A135052">
            <v>15755303</v>
          </cell>
          <cell r="B135052">
            <v>80</v>
          </cell>
          <cell r="C135052">
            <v>0</v>
          </cell>
        </row>
        <row r="135053">
          <cell r="A135053">
            <v>15756032</v>
          </cell>
          <cell r="B135053">
            <v>80</v>
          </cell>
          <cell r="C135053">
            <v>0</v>
          </cell>
        </row>
        <row r="135054">
          <cell r="A135054">
            <v>15756051</v>
          </cell>
          <cell r="B135054">
            <v>80</v>
          </cell>
          <cell r="C135054">
            <v>0</v>
          </cell>
        </row>
        <row r="135055">
          <cell r="A135055">
            <v>15764779</v>
          </cell>
          <cell r="B135055">
            <v>80</v>
          </cell>
          <cell r="C135055">
            <v>0</v>
          </cell>
        </row>
        <row r="135056">
          <cell r="A135056">
            <v>15753666</v>
          </cell>
          <cell r="B135056">
            <v>80</v>
          </cell>
          <cell r="C135056">
            <v>0</v>
          </cell>
        </row>
        <row r="135057">
          <cell r="A135057">
            <v>15756082</v>
          </cell>
          <cell r="B135057">
            <v>80</v>
          </cell>
          <cell r="C135057">
            <v>0</v>
          </cell>
        </row>
        <row r="135058">
          <cell r="A135058">
            <v>15754901</v>
          </cell>
          <cell r="B135058">
            <v>80</v>
          </cell>
          <cell r="C135058">
            <v>0</v>
          </cell>
        </row>
        <row r="135059">
          <cell r="A135059">
            <v>15755632</v>
          </cell>
          <cell r="B135059">
            <v>80</v>
          </cell>
          <cell r="C135059">
            <v>0</v>
          </cell>
        </row>
        <row r="135060">
          <cell r="A135060">
            <v>15756107</v>
          </cell>
          <cell r="B135060">
            <v>80</v>
          </cell>
          <cell r="C135060">
            <v>0</v>
          </cell>
        </row>
        <row r="135061">
          <cell r="A135061">
            <v>15763354</v>
          </cell>
          <cell r="B135061">
            <v>80</v>
          </cell>
          <cell r="C135061">
            <v>0</v>
          </cell>
        </row>
        <row r="135062">
          <cell r="A135062">
            <v>15763723</v>
          </cell>
          <cell r="B135062">
            <v>80</v>
          </cell>
          <cell r="C135062">
            <v>0</v>
          </cell>
        </row>
        <row r="135063">
          <cell r="A135063">
            <v>15763933</v>
          </cell>
          <cell r="B135063">
            <v>80</v>
          </cell>
          <cell r="C135063">
            <v>0</v>
          </cell>
        </row>
        <row r="135064">
          <cell r="A135064">
            <v>15762097</v>
          </cell>
          <cell r="B135064">
            <v>80</v>
          </cell>
          <cell r="C135064">
            <v>0</v>
          </cell>
        </row>
        <row r="135065">
          <cell r="A135065">
            <v>15751812</v>
          </cell>
          <cell r="B135065">
            <v>80</v>
          </cell>
          <cell r="C135065">
            <v>0</v>
          </cell>
        </row>
        <row r="135066">
          <cell r="A135066">
            <v>15751837</v>
          </cell>
          <cell r="B135066">
            <v>80</v>
          </cell>
          <cell r="C135066">
            <v>0</v>
          </cell>
        </row>
        <row r="135067">
          <cell r="A135067">
            <v>15797335</v>
          </cell>
          <cell r="B135067">
            <v>80</v>
          </cell>
          <cell r="C135067">
            <v>0</v>
          </cell>
        </row>
        <row r="135068">
          <cell r="A135068">
            <v>15799511</v>
          </cell>
          <cell r="B135068">
            <v>80</v>
          </cell>
          <cell r="C135068">
            <v>0</v>
          </cell>
        </row>
        <row r="135069">
          <cell r="A135069">
            <v>15800027</v>
          </cell>
          <cell r="B135069">
            <v>80</v>
          </cell>
          <cell r="C135069">
            <v>0</v>
          </cell>
        </row>
        <row r="135070">
          <cell r="A135070">
            <v>15800260</v>
          </cell>
          <cell r="B135070">
            <v>80</v>
          </cell>
          <cell r="C135070">
            <v>0</v>
          </cell>
        </row>
        <row r="135071">
          <cell r="A135071">
            <v>15802927</v>
          </cell>
          <cell r="B135071">
            <v>80</v>
          </cell>
          <cell r="C135071">
            <v>0</v>
          </cell>
        </row>
        <row r="135072">
          <cell r="A135072">
            <v>15797381</v>
          </cell>
          <cell r="B135072">
            <v>80</v>
          </cell>
          <cell r="C135072">
            <v>0</v>
          </cell>
        </row>
        <row r="135073">
          <cell r="A135073">
            <v>15799796</v>
          </cell>
          <cell r="B135073">
            <v>80</v>
          </cell>
          <cell r="C135073">
            <v>0</v>
          </cell>
        </row>
        <row r="135074">
          <cell r="A135074">
            <v>15801279</v>
          </cell>
          <cell r="B135074">
            <v>80</v>
          </cell>
          <cell r="C135074">
            <v>0</v>
          </cell>
        </row>
        <row r="135075">
          <cell r="A135075">
            <v>15809592</v>
          </cell>
          <cell r="B135075">
            <v>80</v>
          </cell>
          <cell r="C135075">
            <v>0</v>
          </cell>
        </row>
        <row r="135076">
          <cell r="A135076">
            <v>15809660</v>
          </cell>
          <cell r="B135076">
            <v>80</v>
          </cell>
          <cell r="C135076">
            <v>0</v>
          </cell>
        </row>
        <row r="135077">
          <cell r="A135077">
            <v>15797434</v>
          </cell>
          <cell r="B135077">
            <v>80</v>
          </cell>
          <cell r="C135077">
            <v>0</v>
          </cell>
        </row>
        <row r="135078">
          <cell r="A135078">
            <v>15799362</v>
          </cell>
          <cell r="B135078">
            <v>80</v>
          </cell>
          <cell r="C135078">
            <v>0</v>
          </cell>
        </row>
        <row r="135079">
          <cell r="A135079">
            <v>15799598</v>
          </cell>
          <cell r="B135079">
            <v>80</v>
          </cell>
          <cell r="C135079">
            <v>0</v>
          </cell>
        </row>
        <row r="135080">
          <cell r="A135080">
            <v>15800080</v>
          </cell>
          <cell r="B135080">
            <v>80</v>
          </cell>
          <cell r="C135080">
            <v>0</v>
          </cell>
        </row>
        <row r="135081">
          <cell r="A135081">
            <v>15799628</v>
          </cell>
          <cell r="B135081">
            <v>80</v>
          </cell>
          <cell r="C135081">
            <v>0</v>
          </cell>
        </row>
        <row r="135082">
          <cell r="A135082">
            <v>15803744</v>
          </cell>
          <cell r="B135082">
            <v>80</v>
          </cell>
          <cell r="C135082">
            <v>0</v>
          </cell>
        </row>
        <row r="135083">
          <cell r="A135083">
            <v>15799638</v>
          </cell>
          <cell r="B135083">
            <v>80</v>
          </cell>
          <cell r="C135083">
            <v>0</v>
          </cell>
        </row>
        <row r="135084">
          <cell r="A135084">
            <v>15804010</v>
          </cell>
          <cell r="B135084">
            <v>80</v>
          </cell>
          <cell r="C135084">
            <v>0</v>
          </cell>
        </row>
        <row r="135085">
          <cell r="A135085">
            <v>15799908</v>
          </cell>
          <cell r="B135085">
            <v>80</v>
          </cell>
          <cell r="C135085">
            <v>0</v>
          </cell>
        </row>
        <row r="135086">
          <cell r="A135086">
            <v>15800160</v>
          </cell>
          <cell r="B135086">
            <v>80</v>
          </cell>
          <cell r="C135086">
            <v>0</v>
          </cell>
        </row>
        <row r="135087">
          <cell r="A135087">
            <v>15809739</v>
          </cell>
          <cell r="B135087">
            <v>80</v>
          </cell>
          <cell r="C135087">
            <v>0</v>
          </cell>
        </row>
        <row r="135088">
          <cell r="A135088">
            <v>15797518</v>
          </cell>
          <cell r="B135088">
            <v>80</v>
          </cell>
          <cell r="C135088">
            <v>0</v>
          </cell>
        </row>
        <row r="135089">
          <cell r="A135089">
            <v>15799448</v>
          </cell>
          <cell r="B135089">
            <v>80</v>
          </cell>
          <cell r="C135089">
            <v>0</v>
          </cell>
        </row>
        <row r="135090">
          <cell r="A135090">
            <v>15800190</v>
          </cell>
          <cell r="B135090">
            <v>80</v>
          </cell>
          <cell r="C135090">
            <v>0</v>
          </cell>
        </row>
        <row r="135091">
          <cell r="A135091">
            <v>15810147</v>
          </cell>
          <cell r="B135091">
            <v>80</v>
          </cell>
          <cell r="C135091">
            <v>0</v>
          </cell>
        </row>
        <row r="135092">
          <cell r="A135092">
            <v>15810216</v>
          </cell>
          <cell r="B135092">
            <v>80</v>
          </cell>
          <cell r="C135092">
            <v>0</v>
          </cell>
        </row>
        <row r="135093">
          <cell r="A135093">
            <v>15799965</v>
          </cell>
          <cell r="B135093">
            <v>80</v>
          </cell>
          <cell r="C135093">
            <v>0</v>
          </cell>
        </row>
        <row r="135094">
          <cell r="A135094">
            <v>15823516</v>
          </cell>
          <cell r="B135094">
            <v>80</v>
          </cell>
          <cell r="C135094">
            <v>0</v>
          </cell>
        </row>
        <row r="135095">
          <cell r="A135095">
            <v>15816442</v>
          </cell>
          <cell r="B135095">
            <v>80</v>
          </cell>
          <cell r="C135095">
            <v>0</v>
          </cell>
        </row>
        <row r="135096">
          <cell r="A135096">
            <v>15815492</v>
          </cell>
          <cell r="B135096">
            <v>80</v>
          </cell>
          <cell r="C135096">
            <v>0</v>
          </cell>
        </row>
        <row r="135097">
          <cell r="A135097">
            <v>15821068</v>
          </cell>
          <cell r="B135097">
            <v>80</v>
          </cell>
          <cell r="C135097">
            <v>0</v>
          </cell>
        </row>
        <row r="135098">
          <cell r="A135098">
            <v>15821795</v>
          </cell>
          <cell r="B135098">
            <v>80</v>
          </cell>
          <cell r="C135098">
            <v>0</v>
          </cell>
        </row>
        <row r="135099">
          <cell r="A135099">
            <v>15813373</v>
          </cell>
          <cell r="B135099">
            <v>80</v>
          </cell>
          <cell r="C135099">
            <v>0</v>
          </cell>
        </row>
        <row r="135100">
          <cell r="A135100">
            <v>15820865</v>
          </cell>
          <cell r="B135100">
            <v>80</v>
          </cell>
          <cell r="C135100">
            <v>0</v>
          </cell>
        </row>
        <row r="135101">
          <cell r="A135101">
            <v>15812910</v>
          </cell>
          <cell r="B135101">
            <v>80</v>
          </cell>
          <cell r="C135101">
            <v>0</v>
          </cell>
        </row>
        <row r="135102">
          <cell r="A135102">
            <v>15814602</v>
          </cell>
          <cell r="B135102">
            <v>80</v>
          </cell>
          <cell r="C135102">
            <v>0</v>
          </cell>
        </row>
        <row r="135103">
          <cell r="A135103">
            <v>15825395</v>
          </cell>
          <cell r="B135103">
            <v>80</v>
          </cell>
          <cell r="C135103">
            <v>0</v>
          </cell>
        </row>
        <row r="135104">
          <cell r="A135104">
            <v>15820901</v>
          </cell>
          <cell r="B135104">
            <v>80</v>
          </cell>
          <cell r="C135104">
            <v>0</v>
          </cell>
        </row>
        <row r="135105">
          <cell r="A135105">
            <v>15820915</v>
          </cell>
          <cell r="B135105">
            <v>80</v>
          </cell>
          <cell r="C135105">
            <v>0</v>
          </cell>
        </row>
        <row r="135106">
          <cell r="A135106">
            <v>15820932</v>
          </cell>
          <cell r="B135106">
            <v>80</v>
          </cell>
          <cell r="C135106">
            <v>0</v>
          </cell>
        </row>
        <row r="135107">
          <cell r="A135107">
            <v>15824993</v>
          </cell>
          <cell r="B135107">
            <v>80</v>
          </cell>
          <cell r="C135107">
            <v>0</v>
          </cell>
        </row>
        <row r="135108">
          <cell r="A135108">
            <v>15814982</v>
          </cell>
          <cell r="B135108">
            <v>80</v>
          </cell>
          <cell r="C135108">
            <v>0</v>
          </cell>
        </row>
        <row r="135109">
          <cell r="A135109">
            <v>15835682</v>
          </cell>
          <cell r="B135109">
            <v>80</v>
          </cell>
          <cell r="C135109">
            <v>0</v>
          </cell>
        </row>
        <row r="135110">
          <cell r="A135110">
            <v>15827239</v>
          </cell>
          <cell r="B135110">
            <v>80</v>
          </cell>
          <cell r="C135110">
            <v>0</v>
          </cell>
        </row>
        <row r="135111">
          <cell r="A135111">
            <v>15832788</v>
          </cell>
          <cell r="B135111">
            <v>80</v>
          </cell>
          <cell r="C135111">
            <v>0</v>
          </cell>
        </row>
        <row r="135112">
          <cell r="A135112">
            <v>15834743</v>
          </cell>
          <cell r="B135112">
            <v>80</v>
          </cell>
          <cell r="C135112">
            <v>0</v>
          </cell>
        </row>
        <row r="135113">
          <cell r="A135113">
            <v>15827289</v>
          </cell>
          <cell r="B135113">
            <v>80</v>
          </cell>
          <cell r="C135113">
            <v>0</v>
          </cell>
        </row>
        <row r="135114">
          <cell r="A135114">
            <v>15834284</v>
          </cell>
          <cell r="B135114">
            <v>80</v>
          </cell>
          <cell r="C135114">
            <v>0</v>
          </cell>
        </row>
        <row r="135115">
          <cell r="A135115">
            <v>15836208</v>
          </cell>
          <cell r="B135115">
            <v>80</v>
          </cell>
          <cell r="C135115">
            <v>0</v>
          </cell>
        </row>
        <row r="135116">
          <cell r="A135116">
            <v>15834777</v>
          </cell>
          <cell r="B135116">
            <v>80</v>
          </cell>
          <cell r="C135116">
            <v>0</v>
          </cell>
        </row>
        <row r="135117">
          <cell r="A135117">
            <v>15833104</v>
          </cell>
          <cell r="B135117">
            <v>80</v>
          </cell>
          <cell r="C135117">
            <v>0</v>
          </cell>
        </row>
        <row r="135118">
          <cell r="A135118">
            <v>15834084</v>
          </cell>
          <cell r="B135118">
            <v>80</v>
          </cell>
          <cell r="C135118">
            <v>0</v>
          </cell>
        </row>
        <row r="135119">
          <cell r="A135119">
            <v>15834812</v>
          </cell>
          <cell r="B135119">
            <v>80</v>
          </cell>
          <cell r="C135119">
            <v>0</v>
          </cell>
        </row>
        <row r="135120">
          <cell r="A135120">
            <v>15827341</v>
          </cell>
          <cell r="B135120">
            <v>80</v>
          </cell>
          <cell r="C135120">
            <v>0</v>
          </cell>
        </row>
        <row r="135121">
          <cell r="A135121">
            <v>15832666</v>
          </cell>
          <cell r="B135121">
            <v>80</v>
          </cell>
          <cell r="C135121">
            <v>0</v>
          </cell>
        </row>
        <row r="135122">
          <cell r="A135122">
            <v>15832674</v>
          </cell>
          <cell r="B135122">
            <v>80</v>
          </cell>
          <cell r="C135122">
            <v>0</v>
          </cell>
        </row>
        <row r="135123">
          <cell r="A135123">
            <v>15834390</v>
          </cell>
          <cell r="B135123">
            <v>80</v>
          </cell>
          <cell r="C135123">
            <v>0</v>
          </cell>
        </row>
        <row r="135124">
          <cell r="A135124">
            <v>15834884</v>
          </cell>
          <cell r="B135124">
            <v>80</v>
          </cell>
          <cell r="C135124">
            <v>0</v>
          </cell>
        </row>
        <row r="135125">
          <cell r="A135125">
            <v>15827187</v>
          </cell>
          <cell r="B135125">
            <v>80</v>
          </cell>
          <cell r="C135125">
            <v>0</v>
          </cell>
        </row>
        <row r="135126">
          <cell r="A135126">
            <v>15832730</v>
          </cell>
          <cell r="B135126">
            <v>80</v>
          </cell>
          <cell r="C135126">
            <v>0</v>
          </cell>
        </row>
        <row r="135127">
          <cell r="A135127">
            <v>15834677</v>
          </cell>
          <cell r="B135127">
            <v>80</v>
          </cell>
          <cell r="C135127">
            <v>0</v>
          </cell>
        </row>
        <row r="135128">
          <cell r="A135128">
            <v>15835646</v>
          </cell>
          <cell r="B135128">
            <v>80</v>
          </cell>
          <cell r="C135128">
            <v>0</v>
          </cell>
        </row>
        <row r="135129">
          <cell r="A135129">
            <v>15841579</v>
          </cell>
          <cell r="B135129">
            <v>80</v>
          </cell>
          <cell r="C135129">
            <v>0</v>
          </cell>
        </row>
        <row r="135130">
          <cell r="A135130">
            <v>15841449</v>
          </cell>
          <cell r="B135130">
            <v>80</v>
          </cell>
          <cell r="C135130">
            <v>0</v>
          </cell>
        </row>
        <row r="135131">
          <cell r="A135131">
            <v>15847450</v>
          </cell>
          <cell r="B135131">
            <v>80</v>
          </cell>
          <cell r="C135131">
            <v>0</v>
          </cell>
        </row>
        <row r="135132">
          <cell r="A135132">
            <v>15847452</v>
          </cell>
          <cell r="B135132">
            <v>80</v>
          </cell>
          <cell r="C135132">
            <v>0</v>
          </cell>
        </row>
        <row r="135133">
          <cell r="A135133">
            <v>15847455</v>
          </cell>
          <cell r="B135133">
            <v>80</v>
          </cell>
          <cell r="C135133">
            <v>0</v>
          </cell>
        </row>
        <row r="135134">
          <cell r="A135134">
            <v>15847463</v>
          </cell>
          <cell r="B135134">
            <v>80</v>
          </cell>
          <cell r="C135134">
            <v>0</v>
          </cell>
        </row>
        <row r="135135">
          <cell r="A135135">
            <v>15844802</v>
          </cell>
          <cell r="B135135">
            <v>80</v>
          </cell>
          <cell r="C135135">
            <v>0</v>
          </cell>
        </row>
        <row r="135136">
          <cell r="A135136">
            <v>15847468</v>
          </cell>
          <cell r="B135136">
            <v>80</v>
          </cell>
          <cell r="C135136">
            <v>0</v>
          </cell>
        </row>
        <row r="135137">
          <cell r="A135137">
            <v>15844857</v>
          </cell>
          <cell r="B135137">
            <v>80</v>
          </cell>
          <cell r="C135137">
            <v>0</v>
          </cell>
        </row>
        <row r="135138">
          <cell r="A135138">
            <v>15846043</v>
          </cell>
          <cell r="B135138">
            <v>80</v>
          </cell>
          <cell r="C135138">
            <v>0</v>
          </cell>
        </row>
        <row r="135139">
          <cell r="A135139">
            <v>15847484</v>
          </cell>
          <cell r="B135139">
            <v>80</v>
          </cell>
          <cell r="C135139">
            <v>0</v>
          </cell>
        </row>
        <row r="135140">
          <cell r="A135140">
            <v>15844365</v>
          </cell>
          <cell r="B135140">
            <v>80</v>
          </cell>
          <cell r="C135140">
            <v>0</v>
          </cell>
        </row>
        <row r="135141">
          <cell r="A135141">
            <v>15847495</v>
          </cell>
          <cell r="B135141">
            <v>80</v>
          </cell>
          <cell r="C135141">
            <v>0</v>
          </cell>
        </row>
        <row r="135142">
          <cell r="A135142">
            <v>15847507</v>
          </cell>
          <cell r="B135142">
            <v>80</v>
          </cell>
          <cell r="C135142">
            <v>0</v>
          </cell>
        </row>
        <row r="135143">
          <cell r="A135143">
            <v>15847511</v>
          </cell>
          <cell r="B135143">
            <v>80</v>
          </cell>
          <cell r="C135143">
            <v>0</v>
          </cell>
        </row>
        <row r="135144">
          <cell r="A135144">
            <v>15847513</v>
          </cell>
          <cell r="B135144">
            <v>80</v>
          </cell>
          <cell r="C135144">
            <v>0</v>
          </cell>
        </row>
        <row r="135145">
          <cell r="A135145">
            <v>15847515</v>
          </cell>
          <cell r="B135145">
            <v>80</v>
          </cell>
          <cell r="C135145">
            <v>0</v>
          </cell>
        </row>
        <row r="135146">
          <cell r="A135146">
            <v>15846107</v>
          </cell>
          <cell r="B135146">
            <v>80</v>
          </cell>
          <cell r="C135146">
            <v>0</v>
          </cell>
        </row>
        <row r="135147">
          <cell r="A135147">
            <v>15847392</v>
          </cell>
          <cell r="B135147">
            <v>80</v>
          </cell>
          <cell r="C135147">
            <v>0</v>
          </cell>
        </row>
        <row r="135148">
          <cell r="A135148">
            <v>15847398</v>
          </cell>
          <cell r="B135148">
            <v>80</v>
          </cell>
          <cell r="C135148">
            <v>0</v>
          </cell>
        </row>
        <row r="135149">
          <cell r="A135149">
            <v>15847412</v>
          </cell>
          <cell r="B135149">
            <v>80</v>
          </cell>
          <cell r="C135149">
            <v>0</v>
          </cell>
        </row>
        <row r="135150">
          <cell r="A135150">
            <v>15847415</v>
          </cell>
          <cell r="B135150">
            <v>80</v>
          </cell>
          <cell r="C135150">
            <v>0</v>
          </cell>
        </row>
        <row r="135151">
          <cell r="A135151">
            <v>15847434</v>
          </cell>
          <cell r="B135151">
            <v>80</v>
          </cell>
          <cell r="C135151">
            <v>0</v>
          </cell>
        </row>
        <row r="135152">
          <cell r="A135152">
            <v>15847445</v>
          </cell>
          <cell r="B135152">
            <v>80</v>
          </cell>
          <cell r="C135152">
            <v>0</v>
          </cell>
        </row>
        <row r="135153">
          <cell r="A135153">
            <v>15847448</v>
          </cell>
          <cell r="B135153">
            <v>80</v>
          </cell>
          <cell r="C135153">
            <v>0</v>
          </cell>
        </row>
        <row r="135154">
          <cell r="A135154">
            <v>15969877</v>
          </cell>
          <cell r="B135154">
            <v>80</v>
          </cell>
          <cell r="C135154">
            <v>0</v>
          </cell>
        </row>
        <row r="135155">
          <cell r="A135155">
            <v>15962092</v>
          </cell>
          <cell r="B135155">
            <v>80</v>
          </cell>
          <cell r="C135155">
            <v>0</v>
          </cell>
        </row>
        <row r="135156">
          <cell r="A135156">
            <v>15961891</v>
          </cell>
          <cell r="B135156">
            <v>80</v>
          </cell>
          <cell r="C135156">
            <v>0</v>
          </cell>
        </row>
        <row r="135157">
          <cell r="A135157">
            <v>15966370</v>
          </cell>
          <cell r="B135157">
            <v>80</v>
          </cell>
          <cell r="C135157">
            <v>0</v>
          </cell>
        </row>
        <row r="135158">
          <cell r="A135158">
            <v>15961945</v>
          </cell>
          <cell r="B135158">
            <v>80</v>
          </cell>
          <cell r="C135158">
            <v>0</v>
          </cell>
        </row>
        <row r="135159">
          <cell r="A135159">
            <v>15966932</v>
          </cell>
          <cell r="B135159">
            <v>80</v>
          </cell>
          <cell r="C135159">
            <v>0</v>
          </cell>
        </row>
        <row r="135160">
          <cell r="A135160">
            <v>15971505</v>
          </cell>
          <cell r="B135160">
            <v>80</v>
          </cell>
          <cell r="C135160">
            <v>0</v>
          </cell>
        </row>
        <row r="135161">
          <cell r="A135161">
            <v>15970183</v>
          </cell>
          <cell r="B135161">
            <v>80</v>
          </cell>
          <cell r="C135161">
            <v>0</v>
          </cell>
        </row>
        <row r="135162">
          <cell r="A135162">
            <v>15964889</v>
          </cell>
          <cell r="B135162">
            <v>80</v>
          </cell>
          <cell r="C135162">
            <v>0</v>
          </cell>
        </row>
        <row r="135163">
          <cell r="A135163">
            <v>15961107</v>
          </cell>
          <cell r="B135163">
            <v>80</v>
          </cell>
          <cell r="C135163">
            <v>0</v>
          </cell>
        </row>
        <row r="135164">
          <cell r="A135164">
            <v>15970366</v>
          </cell>
          <cell r="B135164">
            <v>80</v>
          </cell>
          <cell r="C135164">
            <v>0</v>
          </cell>
        </row>
        <row r="135165">
          <cell r="A135165">
            <v>15965520</v>
          </cell>
          <cell r="B135165">
            <v>80</v>
          </cell>
          <cell r="C135165">
            <v>0</v>
          </cell>
        </row>
        <row r="135166">
          <cell r="A135166">
            <v>15961591</v>
          </cell>
          <cell r="B135166">
            <v>80</v>
          </cell>
          <cell r="C135166">
            <v>0</v>
          </cell>
        </row>
        <row r="135167">
          <cell r="A135167">
            <v>15963161</v>
          </cell>
          <cell r="B135167">
            <v>80</v>
          </cell>
          <cell r="C135167">
            <v>0</v>
          </cell>
        </row>
        <row r="135168">
          <cell r="A135168">
            <v>15969813</v>
          </cell>
          <cell r="B135168">
            <v>80</v>
          </cell>
          <cell r="C135168">
            <v>0</v>
          </cell>
        </row>
        <row r="135169">
          <cell r="A135169">
            <v>15961820</v>
          </cell>
          <cell r="B135169">
            <v>80</v>
          </cell>
          <cell r="C135169">
            <v>0</v>
          </cell>
        </row>
        <row r="135170">
          <cell r="A135170">
            <v>15961845</v>
          </cell>
          <cell r="B135170">
            <v>80</v>
          </cell>
          <cell r="C135170">
            <v>0</v>
          </cell>
        </row>
        <row r="135171">
          <cell r="A135171">
            <v>15964101</v>
          </cell>
          <cell r="B135171">
            <v>80</v>
          </cell>
          <cell r="C135171">
            <v>0</v>
          </cell>
        </row>
        <row r="135172">
          <cell r="A135172">
            <v>15970774</v>
          </cell>
          <cell r="B135172">
            <v>80</v>
          </cell>
          <cell r="C135172">
            <v>0</v>
          </cell>
        </row>
        <row r="135173">
          <cell r="A135173">
            <v>15980040</v>
          </cell>
          <cell r="B135173">
            <v>80</v>
          </cell>
          <cell r="C135173">
            <v>0</v>
          </cell>
        </row>
        <row r="135174">
          <cell r="A135174">
            <v>15983203</v>
          </cell>
          <cell r="B135174">
            <v>80</v>
          </cell>
          <cell r="C135174">
            <v>0</v>
          </cell>
        </row>
        <row r="135175">
          <cell r="A135175">
            <v>15973512</v>
          </cell>
          <cell r="B135175">
            <v>80</v>
          </cell>
          <cell r="C135175">
            <v>0</v>
          </cell>
        </row>
        <row r="135176">
          <cell r="A135176">
            <v>15983178</v>
          </cell>
          <cell r="B135176">
            <v>80</v>
          </cell>
          <cell r="C135176">
            <v>0</v>
          </cell>
        </row>
        <row r="135177">
          <cell r="A135177">
            <v>15980297</v>
          </cell>
          <cell r="B135177">
            <v>80</v>
          </cell>
          <cell r="C135177">
            <v>0</v>
          </cell>
        </row>
        <row r="135178">
          <cell r="A135178">
            <v>15981993</v>
          </cell>
          <cell r="B135178">
            <v>80</v>
          </cell>
          <cell r="C135178">
            <v>0</v>
          </cell>
        </row>
        <row r="135179">
          <cell r="A135179">
            <v>15973798</v>
          </cell>
          <cell r="B135179">
            <v>80</v>
          </cell>
          <cell r="C135179">
            <v>0</v>
          </cell>
        </row>
        <row r="135180">
          <cell r="A135180">
            <v>15988127</v>
          </cell>
          <cell r="B135180">
            <v>80</v>
          </cell>
          <cell r="C135180">
            <v>0</v>
          </cell>
        </row>
        <row r="135181">
          <cell r="A135181">
            <v>15988351</v>
          </cell>
          <cell r="B135181">
            <v>80</v>
          </cell>
          <cell r="C135181">
            <v>0</v>
          </cell>
        </row>
        <row r="135182">
          <cell r="A135182">
            <v>15980106</v>
          </cell>
          <cell r="B135182">
            <v>80</v>
          </cell>
          <cell r="C135182">
            <v>0</v>
          </cell>
        </row>
        <row r="135183">
          <cell r="A135183">
            <v>15982276</v>
          </cell>
          <cell r="B135183">
            <v>80</v>
          </cell>
          <cell r="C135183">
            <v>0</v>
          </cell>
        </row>
        <row r="135184">
          <cell r="A135184">
            <v>15979393</v>
          </cell>
          <cell r="B135184">
            <v>80</v>
          </cell>
          <cell r="C135184">
            <v>0</v>
          </cell>
        </row>
        <row r="135185">
          <cell r="A135185">
            <v>15979642</v>
          </cell>
          <cell r="B135185">
            <v>80</v>
          </cell>
          <cell r="C135185">
            <v>0</v>
          </cell>
        </row>
        <row r="135186">
          <cell r="A135186">
            <v>15979905</v>
          </cell>
          <cell r="B135186">
            <v>80</v>
          </cell>
          <cell r="C135186">
            <v>0</v>
          </cell>
        </row>
        <row r="135187">
          <cell r="A135187">
            <v>15980863</v>
          </cell>
          <cell r="B135187">
            <v>80</v>
          </cell>
          <cell r="C135187">
            <v>0</v>
          </cell>
        </row>
        <row r="135188">
          <cell r="A135188">
            <v>15980168</v>
          </cell>
          <cell r="B135188">
            <v>80</v>
          </cell>
          <cell r="C135188">
            <v>0</v>
          </cell>
        </row>
        <row r="135189">
          <cell r="A135189">
            <v>15979713</v>
          </cell>
          <cell r="B135189">
            <v>80</v>
          </cell>
          <cell r="C135189">
            <v>0</v>
          </cell>
        </row>
        <row r="135190">
          <cell r="A135190">
            <v>15973426</v>
          </cell>
          <cell r="B135190">
            <v>80</v>
          </cell>
          <cell r="C135190">
            <v>0</v>
          </cell>
        </row>
        <row r="135191">
          <cell r="A135191">
            <v>15980217</v>
          </cell>
          <cell r="B135191">
            <v>80</v>
          </cell>
          <cell r="C135191">
            <v>0</v>
          </cell>
        </row>
        <row r="135192">
          <cell r="A135192">
            <v>15978526</v>
          </cell>
          <cell r="B135192">
            <v>80</v>
          </cell>
          <cell r="C135192">
            <v>0</v>
          </cell>
        </row>
        <row r="135193">
          <cell r="A135193">
            <v>15979737</v>
          </cell>
          <cell r="B135193">
            <v>80</v>
          </cell>
          <cell r="C135193">
            <v>0</v>
          </cell>
        </row>
        <row r="135194">
          <cell r="A135194">
            <v>15980963</v>
          </cell>
          <cell r="B135194">
            <v>80</v>
          </cell>
          <cell r="C135194">
            <v>0</v>
          </cell>
        </row>
        <row r="135195">
          <cell r="A135195">
            <v>15987157</v>
          </cell>
          <cell r="B135195">
            <v>80</v>
          </cell>
          <cell r="C135195">
            <v>0</v>
          </cell>
        </row>
        <row r="135196">
          <cell r="A135196">
            <v>15974455</v>
          </cell>
          <cell r="B135196">
            <v>80</v>
          </cell>
          <cell r="C135196">
            <v>0</v>
          </cell>
        </row>
        <row r="135197">
          <cell r="A135197">
            <v>15983151</v>
          </cell>
          <cell r="B135197">
            <v>80</v>
          </cell>
          <cell r="C135197">
            <v>0</v>
          </cell>
        </row>
        <row r="135198">
          <cell r="A135198">
            <v>15987928</v>
          </cell>
          <cell r="B135198">
            <v>80</v>
          </cell>
          <cell r="C135198">
            <v>0</v>
          </cell>
        </row>
        <row r="135199">
          <cell r="A135199">
            <v>15988195</v>
          </cell>
          <cell r="B135199">
            <v>80</v>
          </cell>
          <cell r="C135199">
            <v>0</v>
          </cell>
        </row>
        <row r="135200">
          <cell r="A135200">
            <v>15860416</v>
          </cell>
          <cell r="B135200">
            <v>80</v>
          </cell>
          <cell r="C135200">
            <v>0</v>
          </cell>
        </row>
        <row r="135201">
          <cell r="A135201">
            <v>15861572</v>
          </cell>
          <cell r="B135201">
            <v>80</v>
          </cell>
          <cell r="C135201">
            <v>0</v>
          </cell>
        </row>
        <row r="135202">
          <cell r="A135202">
            <v>15851349</v>
          </cell>
          <cell r="B135202">
            <v>80</v>
          </cell>
          <cell r="C135202">
            <v>0</v>
          </cell>
        </row>
        <row r="135203">
          <cell r="A135203">
            <v>15854015</v>
          </cell>
          <cell r="B135203">
            <v>80</v>
          </cell>
          <cell r="C135203">
            <v>0</v>
          </cell>
        </row>
        <row r="135204">
          <cell r="A135204">
            <v>15860845</v>
          </cell>
          <cell r="B135204">
            <v>80</v>
          </cell>
          <cell r="C135204">
            <v>0</v>
          </cell>
        </row>
        <row r="135205">
          <cell r="A135205">
            <v>15850202</v>
          </cell>
          <cell r="B135205">
            <v>80</v>
          </cell>
          <cell r="C135205">
            <v>0</v>
          </cell>
        </row>
        <row r="135206">
          <cell r="A135206">
            <v>15865051</v>
          </cell>
          <cell r="B135206">
            <v>80</v>
          </cell>
          <cell r="C135206">
            <v>0</v>
          </cell>
        </row>
        <row r="135207">
          <cell r="A135207">
            <v>15865130</v>
          </cell>
          <cell r="B135207">
            <v>80</v>
          </cell>
          <cell r="C135207">
            <v>0</v>
          </cell>
        </row>
        <row r="135208">
          <cell r="A135208">
            <v>15854776</v>
          </cell>
          <cell r="B135208">
            <v>80</v>
          </cell>
          <cell r="C135208">
            <v>0</v>
          </cell>
        </row>
        <row r="135209">
          <cell r="A135209">
            <v>15861244</v>
          </cell>
          <cell r="B135209">
            <v>80</v>
          </cell>
          <cell r="C135209">
            <v>0</v>
          </cell>
        </row>
        <row r="135210">
          <cell r="A135210">
            <v>15865224</v>
          </cell>
          <cell r="B135210">
            <v>80</v>
          </cell>
          <cell r="C135210">
            <v>0</v>
          </cell>
        </row>
        <row r="135211">
          <cell r="A135211">
            <v>15853826</v>
          </cell>
          <cell r="B135211">
            <v>80</v>
          </cell>
          <cell r="C135211">
            <v>0</v>
          </cell>
        </row>
        <row r="135212">
          <cell r="A135212">
            <v>15861448</v>
          </cell>
          <cell r="B135212">
            <v>80</v>
          </cell>
          <cell r="C135212">
            <v>0</v>
          </cell>
        </row>
        <row r="135213">
          <cell r="A135213">
            <v>15855778</v>
          </cell>
          <cell r="B135213">
            <v>80</v>
          </cell>
          <cell r="C135213">
            <v>0</v>
          </cell>
        </row>
        <row r="135214">
          <cell r="A135214">
            <v>15861910</v>
          </cell>
          <cell r="B135214">
            <v>80</v>
          </cell>
          <cell r="C135214">
            <v>0</v>
          </cell>
        </row>
        <row r="135215">
          <cell r="A135215">
            <v>15861291</v>
          </cell>
          <cell r="B135215">
            <v>80</v>
          </cell>
          <cell r="C135215">
            <v>0</v>
          </cell>
        </row>
        <row r="135216">
          <cell r="A135216">
            <v>15850991</v>
          </cell>
          <cell r="B135216">
            <v>80</v>
          </cell>
          <cell r="C135216">
            <v>0</v>
          </cell>
        </row>
        <row r="135217">
          <cell r="A135217">
            <v>15851220</v>
          </cell>
          <cell r="B135217">
            <v>80</v>
          </cell>
          <cell r="C135217">
            <v>0</v>
          </cell>
        </row>
        <row r="135218">
          <cell r="A135218">
            <v>15853878</v>
          </cell>
          <cell r="B135218">
            <v>80</v>
          </cell>
          <cell r="C135218">
            <v>0</v>
          </cell>
        </row>
        <row r="135219">
          <cell r="A135219">
            <v>15859666</v>
          </cell>
          <cell r="B135219">
            <v>80</v>
          </cell>
          <cell r="C135219">
            <v>0</v>
          </cell>
        </row>
        <row r="135220">
          <cell r="A135220">
            <v>15861516</v>
          </cell>
          <cell r="B135220">
            <v>80</v>
          </cell>
          <cell r="C135220">
            <v>0</v>
          </cell>
        </row>
        <row r="135221">
          <cell r="A135221">
            <v>15855357</v>
          </cell>
          <cell r="B135221">
            <v>80</v>
          </cell>
          <cell r="C135221">
            <v>0</v>
          </cell>
        </row>
        <row r="135222">
          <cell r="A135222">
            <v>15855837</v>
          </cell>
          <cell r="B135222">
            <v>80</v>
          </cell>
          <cell r="C135222">
            <v>0</v>
          </cell>
        </row>
        <row r="135223">
          <cell r="A135223">
            <v>15863378</v>
          </cell>
          <cell r="B135223">
            <v>80</v>
          </cell>
          <cell r="C135223">
            <v>0</v>
          </cell>
        </row>
        <row r="135224">
          <cell r="A135224">
            <v>15850326</v>
          </cell>
          <cell r="B135224">
            <v>80</v>
          </cell>
          <cell r="C135224">
            <v>0</v>
          </cell>
        </row>
        <row r="135225">
          <cell r="A135225">
            <v>15851280</v>
          </cell>
          <cell r="B135225">
            <v>80</v>
          </cell>
          <cell r="C135225">
            <v>0</v>
          </cell>
        </row>
        <row r="135226">
          <cell r="A135226">
            <v>15853936</v>
          </cell>
          <cell r="B135226">
            <v>80</v>
          </cell>
          <cell r="C135226">
            <v>0</v>
          </cell>
        </row>
        <row r="135227">
          <cell r="A135227">
            <v>15851783</v>
          </cell>
          <cell r="B135227">
            <v>80</v>
          </cell>
          <cell r="C135227">
            <v>0</v>
          </cell>
        </row>
        <row r="135228">
          <cell r="A135228">
            <v>15852018</v>
          </cell>
          <cell r="B135228">
            <v>80</v>
          </cell>
          <cell r="C135228">
            <v>0</v>
          </cell>
        </row>
        <row r="135229">
          <cell r="A135229">
            <v>15852025</v>
          </cell>
          <cell r="B135229">
            <v>80</v>
          </cell>
          <cell r="C135229">
            <v>0</v>
          </cell>
        </row>
        <row r="135230">
          <cell r="A135230">
            <v>15906294</v>
          </cell>
          <cell r="B135230">
            <v>80</v>
          </cell>
          <cell r="C135230">
            <v>0</v>
          </cell>
        </row>
        <row r="135231">
          <cell r="A135231">
            <v>15906347</v>
          </cell>
          <cell r="B135231">
            <v>80</v>
          </cell>
          <cell r="C135231">
            <v>0</v>
          </cell>
        </row>
        <row r="135232">
          <cell r="A135232">
            <v>15906457</v>
          </cell>
          <cell r="B135232">
            <v>80</v>
          </cell>
          <cell r="C135232">
            <v>0</v>
          </cell>
        </row>
        <row r="135233">
          <cell r="A135233">
            <v>15906983</v>
          </cell>
          <cell r="B135233">
            <v>80</v>
          </cell>
          <cell r="C135233">
            <v>0</v>
          </cell>
        </row>
        <row r="135234">
          <cell r="A135234">
            <v>15908588</v>
          </cell>
          <cell r="B135234">
            <v>80</v>
          </cell>
          <cell r="C135234">
            <v>0</v>
          </cell>
        </row>
        <row r="135235">
          <cell r="A135235">
            <v>15906402</v>
          </cell>
          <cell r="B135235">
            <v>80</v>
          </cell>
          <cell r="C135235">
            <v>0</v>
          </cell>
        </row>
        <row r="135236">
          <cell r="A135236">
            <v>15897180</v>
          </cell>
          <cell r="B135236">
            <v>80</v>
          </cell>
          <cell r="C135236">
            <v>0</v>
          </cell>
        </row>
        <row r="135237">
          <cell r="A135237">
            <v>15898155</v>
          </cell>
          <cell r="B135237">
            <v>80</v>
          </cell>
          <cell r="C135237">
            <v>0</v>
          </cell>
        </row>
        <row r="135238">
          <cell r="A135238">
            <v>15906885</v>
          </cell>
          <cell r="B135238">
            <v>80</v>
          </cell>
          <cell r="C135238">
            <v>0</v>
          </cell>
        </row>
        <row r="135239">
          <cell r="A135239">
            <v>15897691</v>
          </cell>
          <cell r="B135239">
            <v>80</v>
          </cell>
          <cell r="C135239">
            <v>0</v>
          </cell>
        </row>
        <row r="135240">
          <cell r="A135240">
            <v>15897924</v>
          </cell>
          <cell r="B135240">
            <v>80</v>
          </cell>
          <cell r="C135240">
            <v>0</v>
          </cell>
        </row>
        <row r="135241">
          <cell r="A135241">
            <v>15906777</v>
          </cell>
          <cell r="B135241">
            <v>80</v>
          </cell>
          <cell r="C135241">
            <v>0</v>
          </cell>
        </row>
        <row r="135242">
          <cell r="A135242">
            <v>15897458</v>
          </cell>
          <cell r="B135242">
            <v>80</v>
          </cell>
          <cell r="C135242">
            <v>0</v>
          </cell>
        </row>
        <row r="135243">
          <cell r="A135243">
            <v>15907044</v>
          </cell>
          <cell r="B135243">
            <v>80</v>
          </cell>
          <cell r="C135243">
            <v>0</v>
          </cell>
        </row>
        <row r="135244">
          <cell r="A135244">
            <v>15907950</v>
          </cell>
          <cell r="B135244">
            <v>80</v>
          </cell>
          <cell r="C135244">
            <v>0</v>
          </cell>
        </row>
        <row r="135245">
          <cell r="A135245">
            <v>15897717</v>
          </cell>
          <cell r="B135245">
            <v>80</v>
          </cell>
          <cell r="C135245">
            <v>0</v>
          </cell>
        </row>
        <row r="135246">
          <cell r="A135246">
            <v>15897952</v>
          </cell>
          <cell r="B135246">
            <v>80</v>
          </cell>
          <cell r="C135246">
            <v>0</v>
          </cell>
        </row>
        <row r="135247">
          <cell r="A135247">
            <v>15898203</v>
          </cell>
          <cell r="B135247">
            <v>80</v>
          </cell>
          <cell r="C135247">
            <v>0</v>
          </cell>
        </row>
        <row r="135248">
          <cell r="A135248">
            <v>15906716</v>
          </cell>
          <cell r="B135248">
            <v>80</v>
          </cell>
          <cell r="C135248">
            <v>0</v>
          </cell>
        </row>
        <row r="135249">
          <cell r="A135249">
            <v>15898973</v>
          </cell>
          <cell r="B135249">
            <v>80</v>
          </cell>
          <cell r="C135249">
            <v>0</v>
          </cell>
        </row>
        <row r="135250">
          <cell r="A135250">
            <v>15906825</v>
          </cell>
          <cell r="B135250">
            <v>80</v>
          </cell>
          <cell r="C135250">
            <v>0</v>
          </cell>
        </row>
        <row r="135251">
          <cell r="A135251">
            <v>15898005</v>
          </cell>
          <cell r="B135251">
            <v>80</v>
          </cell>
          <cell r="C135251">
            <v>0</v>
          </cell>
        </row>
        <row r="135252">
          <cell r="A135252">
            <v>15898739</v>
          </cell>
          <cell r="B135252">
            <v>80</v>
          </cell>
          <cell r="C135252">
            <v>0</v>
          </cell>
        </row>
        <row r="135253">
          <cell r="A135253">
            <v>15907104</v>
          </cell>
          <cell r="B135253">
            <v>80</v>
          </cell>
          <cell r="C135253">
            <v>0</v>
          </cell>
        </row>
        <row r="135254">
          <cell r="A135254">
            <v>15907640</v>
          </cell>
          <cell r="B135254">
            <v>80</v>
          </cell>
          <cell r="C135254">
            <v>0</v>
          </cell>
        </row>
        <row r="135255">
          <cell r="A135255">
            <v>15897815</v>
          </cell>
          <cell r="B135255">
            <v>80</v>
          </cell>
          <cell r="C135255">
            <v>0</v>
          </cell>
        </row>
        <row r="135256">
          <cell r="A135256">
            <v>15899065</v>
          </cell>
          <cell r="B135256">
            <v>80</v>
          </cell>
          <cell r="C135256">
            <v>0</v>
          </cell>
        </row>
        <row r="135257">
          <cell r="A135257">
            <v>15897845</v>
          </cell>
          <cell r="B135257">
            <v>80</v>
          </cell>
          <cell r="C135257">
            <v>0</v>
          </cell>
        </row>
        <row r="135258">
          <cell r="A135258">
            <v>15898126</v>
          </cell>
          <cell r="B135258">
            <v>80</v>
          </cell>
          <cell r="C135258">
            <v>0</v>
          </cell>
        </row>
        <row r="135259">
          <cell r="A135259">
            <v>15887519</v>
          </cell>
          <cell r="B135259">
            <v>80</v>
          </cell>
          <cell r="C135259">
            <v>0</v>
          </cell>
        </row>
        <row r="135260">
          <cell r="A135260">
            <v>15891731</v>
          </cell>
          <cell r="B135260">
            <v>80</v>
          </cell>
          <cell r="C135260">
            <v>0</v>
          </cell>
        </row>
        <row r="135261">
          <cell r="A135261">
            <v>15890922</v>
          </cell>
          <cell r="B135261">
            <v>80</v>
          </cell>
          <cell r="C135261">
            <v>0</v>
          </cell>
        </row>
        <row r="135262">
          <cell r="A135262">
            <v>15884167</v>
          </cell>
          <cell r="B135262">
            <v>80</v>
          </cell>
          <cell r="C135262">
            <v>0</v>
          </cell>
        </row>
        <row r="135263">
          <cell r="A135263">
            <v>15889476</v>
          </cell>
          <cell r="B135263">
            <v>80</v>
          </cell>
          <cell r="C135263">
            <v>0</v>
          </cell>
        </row>
        <row r="135264">
          <cell r="A135264">
            <v>15890692</v>
          </cell>
          <cell r="B135264">
            <v>80</v>
          </cell>
          <cell r="C135264">
            <v>0</v>
          </cell>
        </row>
        <row r="135265">
          <cell r="A135265">
            <v>15882009</v>
          </cell>
          <cell r="B135265">
            <v>80</v>
          </cell>
          <cell r="C135265">
            <v>0</v>
          </cell>
        </row>
        <row r="135266">
          <cell r="A135266">
            <v>15882969</v>
          </cell>
          <cell r="B135266">
            <v>80</v>
          </cell>
          <cell r="C135266">
            <v>0</v>
          </cell>
        </row>
        <row r="135267">
          <cell r="A135267">
            <v>15891268</v>
          </cell>
          <cell r="B135267">
            <v>80</v>
          </cell>
          <cell r="C135267">
            <v>0</v>
          </cell>
        </row>
        <row r="135268">
          <cell r="A135268">
            <v>15883715</v>
          </cell>
          <cell r="B135268">
            <v>80</v>
          </cell>
          <cell r="C135268">
            <v>0</v>
          </cell>
        </row>
        <row r="135269">
          <cell r="A135269">
            <v>15883959</v>
          </cell>
          <cell r="B135269">
            <v>80</v>
          </cell>
          <cell r="C135269">
            <v>0</v>
          </cell>
        </row>
        <row r="135270">
          <cell r="A135270">
            <v>15884213</v>
          </cell>
          <cell r="B135270">
            <v>80</v>
          </cell>
          <cell r="C135270">
            <v>0</v>
          </cell>
        </row>
        <row r="135271">
          <cell r="A135271">
            <v>15889533</v>
          </cell>
          <cell r="B135271">
            <v>80</v>
          </cell>
          <cell r="C135271">
            <v>0</v>
          </cell>
        </row>
        <row r="135272">
          <cell r="A135272">
            <v>15890250</v>
          </cell>
          <cell r="B135272">
            <v>80</v>
          </cell>
          <cell r="C135272">
            <v>0</v>
          </cell>
        </row>
        <row r="135273">
          <cell r="A135273">
            <v>15882545</v>
          </cell>
          <cell r="B135273">
            <v>80</v>
          </cell>
          <cell r="C135273">
            <v>0</v>
          </cell>
        </row>
        <row r="135274">
          <cell r="A135274">
            <v>15887365</v>
          </cell>
          <cell r="B135274">
            <v>80</v>
          </cell>
          <cell r="C135274">
            <v>0</v>
          </cell>
        </row>
        <row r="135275">
          <cell r="A135275">
            <v>15881597</v>
          </cell>
          <cell r="B135275">
            <v>80</v>
          </cell>
          <cell r="C135275">
            <v>0</v>
          </cell>
        </row>
        <row r="135276">
          <cell r="A135276">
            <v>15890309</v>
          </cell>
          <cell r="B135276">
            <v>80</v>
          </cell>
          <cell r="C135276">
            <v>0</v>
          </cell>
        </row>
        <row r="135277">
          <cell r="A135277">
            <v>15882360</v>
          </cell>
          <cell r="B135277">
            <v>80</v>
          </cell>
          <cell r="C135277">
            <v>0</v>
          </cell>
        </row>
        <row r="135278">
          <cell r="A135278">
            <v>15883798</v>
          </cell>
          <cell r="B135278">
            <v>80</v>
          </cell>
          <cell r="C135278">
            <v>0</v>
          </cell>
        </row>
        <row r="135279">
          <cell r="A135279">
            <v>15889612</v>
          </cell>
          <cell r="B135279">
            <v>80</v>
          </cell>
          <cell r="C135279">
            <v>0</v>
          </cell>
        </row>
        <row r="135280">
          <cell r="A135280">
            <v>15882135</v>
          </cell>
          <cell r="B135280">
            <v>80</v>
          </cell>
          <cell r="C135280">
            <v>0</v>
          </cell>
        </row>
        <row r="135281">
          <cell r="A135281">
            <v>15889654</v>
          </cell>
          <cell r="B135281">
            <v>80</v>
          </cell>
          <cell r="C135281">
            <v>0</v>
          </cell>
        </row>
        <row r="135282">
          <cell r="A135282">
            <v>15890128</v>
          </cell>
          <cell r="B135282">
            <v>80</v>
          </cell>
          <cell r="C135282">
            <v>0</v>
          </cell>
        </row>
        <row r="135283">
          <cell r="A135283">
            <v>15889425</v>
          </cell>
          <cell r="B135283">
            <v>80</v>
          </cell>
          <cell r="C135283">
            <v>0</v>
          </cell>
        </row>
        <row r="135284">
          <cell r="A135284">
            <v>15890648</v>
          </cell>
          <cell r="B135284">
            <v>80</v>
          </cell>
          <cell r="C135284">
            <v>0</v>
          </cell>
        </row>
        <row r="135285">
          <cell r="A135285">
            <v>15935528</v>
          </cell>
          <cell r="B135285">
            <v>80</v>
          </cell>
          <cell r="C135285">
            <v>0</v>
          </cell>
        </row>
        <row r="135286">
          <cell r="A135286">
            <v>15932634</v>
          </cell>
          <cell r="B135286">
            <v>80</v>
          </cell>
          <cell r="C135286">
            <v>0</v>
          </cell>
        </row>
        <row r="135287">
          <cell r="A135287">
            <v>15935544</v>
          </cell>
          <cell r="B135287">
            <v>80</v>
          </cell>
          <cell r="C135287">
            <v>0</v>
          </cell>
        </row>
        <row r="135288">
          <cell r="A135288">
            <v>15933130</v>
          </cell>
          <cell r="B135288">
            <v>80</v>
          </cell>
          <cell r="C135288">
            <v>0</v>
          </cell>
        </row>
        <row r="135289">
          <cell r="A135289">
            <v>15935313</v>
          </cell>
          <cell r="B135289">
            <v>80</v>
          </cell>
          <cell r="C135289">
            <v>0</v>
          </cell>
        </row>
        <row r="135290">
          <cell r="A135290">
            <v>15934357</v>
          </cell>
          <cell r="B135290">
            <v>80</v>
          </cell>
          <cell r="C135290">
            <v>0</v>
          </cell>
        </row>
        <row r="135291">
          <cell r="A135291">
            <v>15928807</v>
          </cell>
          <cell r="B135291">
            <v>80</v>
          </cell>
          <cell r="C135291">
            <v>0</v>
          </cell>
        </row>
        <row r="135292">
          <cell r="A135292">
            <v>15932439</v>
          </cell>
          <cell r="B135292">
            <v>80</v>
          </cell>
          <cell r="C135292">
            <v>0</v>
          </cell>
        </row>
        <row r="135293">
          <cell r="A135293">
            <v>15933404</v>
          </cell>
          <cell r="B135293">
            <v>80</v>
          </cell>
          <cell r="C135293">
            <v>0</v>
          </cell>
        </row>
        <row r="135294">
          <cell r="A135294">
            <v>15933902</v>
          </cell>
          <cell r="B135294">
            <v>80</v>
          </cell>
          <cell r="C135294">
            <v>0</v>
          </cell>
        </row>
        <row r="135295">
          <cell r="A135295">
            <v>15935097</v>
          </cell>
          <cell r="B135295">
            <v>80</v>
          </cell>
          <cell r="C135295">
            <v>0</v>
          </cell>
        </row>
        <row r="135296">
          <cell r="A135296">
            <v>15933166</v>
          </cell>
          <cell r="B135296">
            <v>80</v>
          </cell>
          <cell r="C135296">
            <v>0</v>
          </cell>
        </row>
        <row r="135297">
          <cell r="A135297">
            <v>15934881</v>
          </cell>
          <cell r="B135297">
            <v>80</v>
          </cell>
          <cell r="C135297">
            <v>0</v>
          </cell>
        </row>
        <row r="135298">
          <cell r="A135298">
            <v>15937035</v>
          </cell>
          <cell r="B135298">
            <v>80</v>
          </cell>
          <cell r="C135298">
            <v>0</v>
          </cell>
        </row>
        <row r="135299">
          <cell r="A135299">
            <v>15937037</v>
          </cell>
          <cell r="B135299">
            <v>80</v>
          </cell>
          <cell r="C135299">
            <v>0</v>
          </cell>
        </row>
        <row r="135300">
          <cell r="A135300">
            <v>15937038</v>
          </cell>
          <cell r="B135300">
            <v>80</v>
          </cell>
          <cell r="C135300">
            <v>0</v>
          </cell>
        </row>
        <row r="135301">
          <cell r="A135301">
            <v>15937039</v>
          </cell>
          <cell r="B135301">
            <v>80</v>
          </cell>
          <cell r="C135301">
            <v>0</v>
          </cell>
        </row>
        <row r="135302">
          <cell r="A135302">
            <v>15928593</v>
          </cell>
          <cell r="B135302">
            <v>80</v>
          </cell>
          <cell r="C135302">
            <v>0</v>
          </cell>
        </row>
        <row r="135303">
          <cell r="A135303">
            <v>15928835</v>
          </cell>
          <cell r="B135303">
            <v>80</v>
          </cell>
          <cell r="C135303">
            <v>0</v>
          </cell>
        </row>
        <row r="135304">
          <cell r="A135304">
            <v>15935854</v>
          </cell>
          <cell r="B135304">
            <v>80</v>
          </cell>
          <cell r="C135304">
            <v>0</v>
          </cell>
        </row>
        <row r="135305">
          <cell r="A135305">
            <v>15937042</v>
          </cell>
          <cell r="B135305">
            <v>80</v>
          </cell>
          <cell r="C135305">
            <v>0</v>
          </cell>
        </row>
        <row r="135306">
          <cell r="A135306">
            <v>15937044</v>
          </cell>
          <cell r="B135306">
            <v>80</v>
          </cell>
          <cell r="C135306">
            <v>0</v>
          </cell>
        </row>
        <row r="135307">
          <cell r="A135307">
            <v>15937045</v>
          </cell>
          <cell r="B135307">
            <v>80</v>
          </cell>
          <cell r="C135307">
            <v>0</v>
          </cell>
        </row>
        <row r="135308">
          <cell r="A135308">
            <v>15935145</v>
          </cell>
          <cell r="B135308">
            <v>80</v>
          </cell>
          <cell r="C135308">
            <v>0</v>
          </cell>
        </row>
        <row r="135309">
          <cell r="A135309">
            <v>15935148</v>
          </cell>
          <cell r="B135309">
            <v>80</v>
          </cell>
          <cell r="C135309">
            <v>0</v>
          </cell>
        </row>
        <row r="135310">
          <cell r="A135310">
            <v>15936345</v>
          </cell>
          <cell r="B135310">
            <v>80</v>
          </cell>
          <cell r="C135310">
            <v>0</v>
          </cell>
        </row>
        <row r="135311">
          <cell r="A135311">
            <v>15928383</v>
          </cell>
          <cell r="B135311">
            <v>80</v>
          </cell>
          <cell r="C135311">
            <v>0</v>
          </cell>
        </row>
        <row r="135312">
          <cell r="A135312">
            <v>15928873</v>
          </cell>
          <cell r="B135312">
            <v>80</v>
          </cell>
          <cell r="C135312">
            <v>0</v>
          </cell>
        </row>
        <row r="135313">
          <cell r="A135313">
            <v>15933469</v>
          </cell>
          <cell r="B135313">
            <v>80</v>
          </cell>
          <cell r="C135313">
            <v>0</v>
          </cell>
        </row>
        <row r="135314">
          <cell r="A135314">
            <v>15935651</v>
          </cell>
          <cell r="B135314">
            <v>80</v>
          </cell>
          <cell r="C135314">
            <v>0</v>
          </cell>
        </row>
        <row r="135315">
          <cell r="A135315">
            <v>15928889</v>
          </cell>
          <cell r="B135315">
            <v>80</v>
          </cell>
          <cell r="C135315">
            <v>0</v>
          </cell>
        </row>
        <row r="135316">
          <cell r="A135316">
            <v>15928903</v>
          </cell>
          <cell r="B135316">
            <v>80</v>
          </cell>
          <cell r="C135316">
            <v>0</v>
          </cell>
        </row>
        <row r="135317">
          <cell r="A135317">
            <v>15934220</v>
          </cell>
          <cell r="B135317">
            <v>80</v>
          </cell>
          <cell r="C135317">
            <v>0</v>
          </cell>
        </row>
        <row r="135318">
          <cell r="A135318">
            <v>15935913</v>
          </cell>
          <cell r="B135318">
            <v>80</v>
          </cell>
          <cell r="C135318">
            <v>0</v>
          </cell>
        </row>
        <row r="135319">
          <cell r="A135319">
            <v>15934249</v>
          </cell>
          <cell r="B135319">
            <v>80</v>
          </cell>
          <cell r="C135319">
            <v>0</v>
          </cell>
        </row>
        <row r="135320">
          <cell r="A135320">
            <v>15934971</v>
          </cell>
          <cell r="B135320">
            <v>80</v>
          </cell>
          <cell r="C135320">
            <v>0</v>
          </cell>
        </row>
        <row r="135321">
          <cell r="A135321">
            <v>15936893</v>
          </cell>
          <cell r="B135321">
            <v>80</v>
          </cell>
          <cell r="C135321">
            <v>0</v>
          </cell>
        </row>
        <row r="135322">
          <cell r="A135322">
            <v>15936894</v>
          </cell>
          <cell r="B135322">
            <v>80</v>
          </cell>
          <cell r="C135322">
            <v>0</v>
          </cell>
        </row>
        <row r="135323">
          <cell r="A135323">
            <v>15935459</v>
          </cell>
          <cell r="B135323">
            <v>80</v>
          </cell>
          <cell r="C135323">
            <v>0</v>
          </cell>
        </row>
        <row r="135324">
          <cell r="A135324">
            <v>15941090</v>
          </cell>
          <cell r="B135324">
            <v>80</v>
          </cell>
          <cell r="C135324">
            <v>0</v>
          </cell>
        </row>
        <row r="135325">
          <cell r="A135325">
            <v>15928941</v>
          </cell>
          <cell r="B135325">
            <v>80</v>
          </cell>
          <cell r="C135325">
            <v>0</v>
          </cell>
        </row>
        <row r="135326">
          <cell r="A135326">
            <v>15928708</v>
          </cell>
          <cell r="B135326">
            <v>80</v>
          </cell>
          <cell r="C135326">
            <v>0</v>
          </cell>
        </row>
        <row r="135327">
          <cell r="A135327">
            <v>15932347</v>
          </cell>
          <cell r="B135327">
            <v>80</v>
          </cell>
          <cell r="C135327">
            <v>0</v>
          </cell>
        </row>
        <row r="135328">
          <cell r="A135328">
            <v>15928964</v>
          </cell>
          <cell r="B135328">
            <v>80</v>
          </cell>
          <cell r="C135328">
            <v>0</v>
          </cell>
        </row>
        <row r="135329">
          <cell r="A135329">
            <v>15928974</v>
          </cell>
          <cell r="B135329">
            <v>80</v>
          </cell>
          <cell r="C135329">
            <v>0</v>
          </cell>
        </row>
        <row r="135330">
          <cell r="A135330">
            <v>15941972</v>
          </cell>
          <cell r="B135330">
            <v>80</v>
          </cell>
          <cell r="C135330">
            <v>0</v>
          </cell>
        </row>
        <row r="135331">
          <cell r="A135331">
            <v>15928981</v>
          </cell>
          <cell r="B135331">
            <v>80</v>
          </cell>
          <cell r="C135331">
            <v>0</v>
          </cell>
        </row>
        <row r="135332">
          <cell r="A135332">
            <v>15932135</v>
          </cell>
          <cell r="B135332">
            <v>80</v>
          </cell>
          <cell r="C135332">
            <v>0</v>
          </cell>
        </row>
        <row r="135333">
          <cell r="A135333">
            <v>15917890</v>
          </cell>
          <cell r="B135333">
            <v>80</v>
          </cell>
          <cell r="C135333">
            <v>0</v>
          </cell>
        </row>
        <row r="135334">
          <cell r="A135334">
            <v>15915248</v>
          </cell>
          <cell r="B135334">
            <v>80</v>
          </cell>
          <cell r="C135334">
            <v>0</v>
          </cell>
        </row>
        <row r="135335">
          <cell r="A135335">
            <v>15915731</v>
          </cell>
          <cell r="B135335">
            <v>80</v>
          </cell>
          <cell r="C135335">
            <v>0</v>
          </cell>
        </row>
        <row r="135336">
          <cell r="A135336">
            <v>15915974</v>
          </cell>
          <cell r="B135336">
            <v>80</v>
          </cell>
          <cell r="C135336">
            <v>0</v>
          </cell>
        </row>
        <row r="135337">
          <cell r="A135337">
            <v>15918401</v>
          </cell>
          <cell r="B135337">
            <v>80</v>
          </cell>
          <cell r="C135337">
            <v>0</v>
          </cell>
        </row>
        <row r="135338">
          <cell r="A135338">
            <v>15917447</v>
          </cell>
          <cell r="B135338">
            <v>80</v>
          </cell>
          <cell r="C135338">
            <v>0</v>
          </cell>
        </row>
        <row r="135339">
          <cell r="A135339">
            <v>15918416</v>
          </cell>
          <cell r="B135339">
            <v>80</v>
          </cell>
          <cell r="C135339">
            <v>0</v>
          </cell>
        </row>
        <row r="135340">
          <cell r="A135340">
            <v>15922098</v>
          </cell>
          <cell r="B135340">
            <v>80</v>
          </cell>
          <cell r="C135340">
            <v>0</v>
          </cell>
        </row>
        <row r="135341">
          <cell r="A135341">
            <v>15913334</v>
          </cell>
          <cell r="B135341">
            <v>80</v>
          </cell>
          <cell r="C135341">
            <v>0</v>
          </cell>
        </row>
        <row r="135342">
          <cell r="A135342">
            <v>15913589</v>
          </cell>
          <cell r="B135342">
            <v>80</v>
          </cell>
          <cell r="C135342">
            <v>0</v>
          </cell>
        </row>
        <row r="135343">
          <cell r="A135343">
            <v>15918436</v>
          </cell>
          <cell r="B135343">
            <v>80</v>
          </cell>
          <cell r="C135343">
            <v>0</v>
          </cell>
        </row>
        <row r="135344">
          <cell r="A135344">
            <v>15912640</v>
          </cell>
          <cell r="B135344">
            <v>80</v>
          </cell>
          <cell r="C135344">
            <v>0</v>
          </cell>
        </row>
        <row r="135345">
          <cell r="A135345">
            <v>15914335</v>
          </cell>
          <cell r="B135345">
            <v>80</v>
          </cell>
          <cell r="C135345">
            <v>0</v>
          </cell>
        </row>
        <row r="135346">
          <cell r="A135346">
            <v>15914342</v>
          </cell>
          <cell r="B135346">
            <v>80</v>
          </cell>
          <cell r="C135346">
            <v>0</v>
          </cell>
        </row>
        <row r="135347">
          <cell r="A135347">
            <v>15918234</v>
          </cell>
          <cell r="B135347">
            <v>80</v>
          </cell>
          <cell r="C135347">
            <v>0</v>
          </cell>
        </row>
        <row r="135348">
          <cell r="A135348">
            <v>15918460</v>
          </cell>
          <cell r="B135348">
            <v>80</v>
          </cell>
          <cell r="C135348">
            <v>0</v>
          </cell>
        </row>
        <row r="135349">
          <cell r="A135349">
            <v>15923618</v>
          </cell>
          <cell r="B135349">
            <v>80</v>
          </cell>
          <cell r="C135349">
            <v>0</v>
          </cell>
        </row>
        <row r="135350">
          <cell r="A135350">
            <v>15925218</v>
          </cell>
          <cell r="B135350">
            <v>80</v>
          </cell>
          <cell r="C135350">
            <v>0</v>
          </cell>
        </row>
        <row r="135351">
          <cell r="A135351">
            <v>15916531</v>
          </cell>
          <cell r="B135351">
            <v>80</v>
          </cell>
          <cell r="C135351">
            <v>0</v>
          </cell>
        </row>
        <row r="135352">
          <cell r="A135352">
            <v>15915343</v>
          </cell>
          <cell r="B135352">
            <v>80</v>
          </cell>
          <cell r="C135352">
            <v>0</v>
          </cell>
        </row>
        <row r="135353">
          <cell r="A135353">
            <v>15915591</v>
          </cell>
          <cell r="B135353">
            <v>80</v>
          </cell>
          <cell r="C135353">
            <v>0</v>
          </cell>
        </row>
        <row r="135354">
          <cell r="A135354">
            <v>15923686</v>
          </cell>
          <cell r="B135354">
            <v>80</v>
          </cell>
          <cell r="C135354">
            <v>0</v>
          </cell>
        </row>
        <row r="135355">
          <cell r="A135355">
            <v>15917060</v>
          </cell>
          <cell r="B135355">
            <v>80</v>
          </cell>
          <cell r="C135355">
            <v>0</v>
          </cell>
        </row>
        <row r="135356">
          <cell r="A135356">
            <v>15924715</v>
          </cell>
          <cell r="B135356">
            <v>80</v>
          </cell>
          <cell r="C135356">
            <v>0</v>
          </cell>
        </row>
        <row r="135357">
          <cell r="A135357">
            <v>15914910</v>
          </cell>
          <cell r="B135357">
            <v>80</v>
          </cell>
          <cell r="C135357">
            <v>0</v>
          </cell>
        </row>
        <row r="135358">
          <cell r="A135358">
            <v>15916614</v>
          </cell>
          <cell r="B135358">
            <v>80</v>
          </cell>
          <cell r="C135358">
            <v>0</v>
          </cell>
        </row>
        <row r="135359">
          <cell r="A135359">
            <v>15914685</v>
          </cell>
          <cell r="B135359">
            <v>80</v>
          </cell>
          <cell r="C135359">
            <v>0</v>
          </cell>
        </row>
        <row r="135360">
          <cell r="A135360">
            <v>15914215</v>
          </cell>
          <cell r="B135360">
            <v>80</v>
          </cell>
          <cell r="C135360">
            <v>0</v>
          </cell>
        </row>
        <row r="135361">
          <cell r="A135361">
            <v>15914439</v>
          </cell>
          <cell r="B135361">
            <v>80</v>
          </cell>
          <cell r="C135361">
            <v>0</v>
          </cell>
        </row>
        <row r="135362">
          <cell r="A135362">
            <v>15915656</v>
          </cell>
          <cell r="B135362">
            <v>80</v>
          </cell>
          <cell r="C135362">
            <v>0</v>
          </cell>
        </row>
        <row r="135363">
          <cell r="A135363">
            <v>15915441</v>
          </cell>
          <cell r="B135363">
            <v>80</v>
          </cell>
          <cell r="C135363">
            <v>0</v>
          </cell>
        </row>
        <row r="135364">
          <cell r="A135364">
            <v>15916180</v>
          </cell>
          <cell r="B135364">
            <v>80</v>
          </cell>
          <cell r="C135364">
            <v>0</v>
          </cell>
        </row>
        <row r="135365">
          <cell r="A135365">
            <v>15917880</v>
          </cell>
          <cell r="B135365">
            <v>80</v>
          </cell>
          <cell r="C135365">
            <v>0</v>
          </cell>
        </row>
        <row r="135366">
          <cell r="A135366">
            <v>15873016</v>
          </cell>
          <cell r="B135366">
            <v>80</v>
          </cell>
          <cell r="C135366">
            <v>0</v>
          </cell>
        </row>
        <row r="135367">
          <cell r="A135367">
            <v>15873990</v>
          </cell>
          <cell r="B135367">
            <v>80</v>
          </cell>
          <cell r="C135367">
            <v>0</v>
          </cell>
        </row>
        <row r="135368">
          <cell r="A135368">
            <v>15870118</v>
          </cell>
          <cell r="B135368">
            <v>80</v>
          </cell>
          <cell r="C135368">
            <v>0</v>
          </cell>
        </row>
        <row r="135369">
          <cell r="A135369">
            <v>15872557</v>
          </cell>
          <cell r="B135369">
            <v>80</v>
          </cell>
          <cell r="C135369">
            <v>0</v>
          </cell>
        </row>
        <row r="135370">
          <cell r="A135370">
            <v>15868931</v>
          </cell>
          <cell r="B135370">
            <v>80</v>
          </cell>
          <cell r="C135370">
            <v>0</v>
          </cell>
        </row>
        <row r="135371">
          <cell r="A135371">
            <v>15869653</v>
          </cell>
          <cell r="B135371">
            <v>80</v>
          </cell>
          <cell r="C135371">
            <v>0</v>
          </cell>
        </row>
        <row r="135372">
          <cell r="A135372">
            <v>15879737</v>
          </cell>
          <cell r="B135372">
            <v>80</v>
          </cell>
          <cell r="C135372">
            <v>0</v>
          </cell>
        </row>
        <row r="135373">
          <cell r="A135373">
            <v>15869417</v>
          </cell>
          <cell r="B135373">
            <v>80</v>
          </cell>
          <cell r="C135373">
            <v>0</v>
          </cell>
        </row>
        <row r="135374">
          <cell r="A135374">
            <v>15869433</v>
          </cell>
          <cell r="B135374">
            <v>80</v>
          </cell>
          <cell r="C135374">
            <v>0</v>
          </cell>
        </row>
        <row r="135375">
          <cell r="A135375">
            <v>15872373</v>
          </cell>
          <cell r="B135375">
            <v>80</v>
          </cell>
          <cell r="C135375">
            <v>0</v>
          </cell>
        </row>
        <row r="135376">
          <cell r="A135376">
            <v>15868061</v>
          </cell>
          <cell r="B135376">
            <v>80</v>
          </cell>
          <cell r="C135376">
            <v>0</v>
          </cell>
        </row>
        <row r="135377">
          <cell r="A135377">
            <v>15869237</v>
          </cell>
          <cell r="B135377">
            <v>80</v>
          </cell>
          <cell r="C135377">
            <v>0</v>
          </cell>
        </row>
        <row r="135378">
          <cell r="A135378">
            <v>15872405</v>
          </cell>
          <cell r="B135378">
            <v>80</v>
          </cell>
          <cell r="C135378">
            <v>0</v>
          </cell>
        </row>
        <row r="135379">
          <cell r="A135379">
            <v>15879025</v>
          </cell>
          <cell r="B135379">
            <v>80</v>
          </cell>
          <cell r="C135379">
            <v>0</v>
          </cell>
        </row>
        <row r="135380">
          <cell r="A135380">
            <v>15871951</v>
          </cell>
          <cell r="B135380">
            <v>80</v>
          </cell>
          <cell r="C135380">
            <v>0</v>
          </cell>
        </row>
        <row r="135381">
          <cell r="A135381">
            <v>15874359</v>
          </cell>
          <cell r="B135381">
            <v>80</v>
          </cell>
          <cell r="C135381">
            <v>0</v>
          </cell>
        </row>
        <row r="135382">
          <cell r="A135382">
            <v>15879513</v>
          </cell>
          <cell r="B135382">
            <v>80</v>
          </cell>
          <cell r="C135382">
            <v>0</v>
          </cell>
        </row>
        <row r="135383">
          <cell r="A135383">
            <v>15879626</v>
          </cell>
          <cell r="B135383">
            <v>80</v>
          </cell>
          <cell r="C135383">
            <v>0</v>
          </cell>
        </row>
        <row r="135384">
          <cell r="A135384">
            <v>15879687</v>
          </cell>
          <cell r="B135384">
            <v>80</v>
          </cell>
          <cell r="C135384">
            <v>0</v>
          </cell>
        </row>
        <row r="135385">
          <cell r="A135385">
            <v>15869267</v>
          </cell>
          <cell r="B135385">
            <v>80</v>
          </cell>
          <cell r="C135385">
            <v>0</v>
          </cell>
        </row>
        <row r="135386">
          <cell r="A135386">
            <v>15870960</v>
          </cell>
          <cell r="B135386">
            <v>80</v>
          </cell>
          <cell r="C135386">
            <v>0</v>
          </cell>
        </row>
        <row r="135387">
          <cell r="A135387">
            <v>15871212</v>
          </cell>
          <cell r="B135387">
            <v>80</v>
          </cell>
          <cell r="C135387">
            <v>0</v>
          </cell>
        </row>
        <row r="135388">
          <cell r="A135388">
            <v>15869531</v>
          </cell>
          <cell r="B135388">
            <v>80</v>
          </cell>
          <cell r="C135388">
            <v>0</v>
          </cell>
        </row>
        <row r="135389">
          <cell r="A135389">
            <v>15874393</v>
          </cell>
          <cell r="B135389">
            <v>80</v>
          </cell>
          <cell r="C135389">
            <v>0</v>
          </cell>
        </row>
        <row r="135390">
          <cell r="A135390">
            <v>15878073</v>
          </cell>
          <cell r="B135390">
            <v>80</v>
          </cell>
          <cell r="C135390">
            <v>0</v>
          </cell>
        </row>
        <row r="135391">
          <cell r="A135391">
            <v>15868574</v>
          </cell>
          <cell r="B135391">
            <v>80</v>
          </cell>
          <cell r="C135391">
            <v>0</v>
          </cell>
        </row>
        <row r="135392">
          <cell r="A135392">
            <v>15868824</v>
          </cell>
          <cell r="B135392">
            <v>80</v>
          </cell>
          <cell r="C135392">
            <v>0</v>
          </cell>
        </row>
        <row r="135393">
          <cell r="A135393">
            <v>15878340</v>
          </cell>
          <cell r="B135393">
            <v>80</v>
          </cell>
          <cell r="C135393">
            <v>0</v>
          </cell>
        </row>
        <row r="135394">
          <cell r="A135394">
            <v>15878431</v>
          </cell>
          <cell r="B135394">
            <v>80</v>
          </cell>
          <cell r="C135394">
            <v>0</v>
          </cell>
        </row>
        <row r="135395">
          <cell r="A135395">
            <v>15869797</v>
          </cell>
          <cell r="B135395">
            <v>80</v>
          </cell>
          <cell r="C135395">
            <v>0</v>
          </cell>
        </row>
        <row r="135396">
          <cell r="A135396">
            <v>15874412</v>
          </cell>
          <cell r="B135396">
            <v>80</v>
          </cell>
          <cell r="C135396">
            <v>0</v>
          </cell>
        </row>
        <row r="135397">
          <cell r="A135397">
            <v>15878500</v>
          </cell>
          <cell r="B135397">
            <v>80</v>
          </cell>
          <cell r="C135397">
            <v>0</v>
          </cell>
        </row>
        <row r="135398">
          <cell r="A135398">
            <v>15879380</v>
          </cell>
          <cell r="B135398">
            <v>80</v>
          </cell>
          <cell r="C135398">
            <v>0</v>
          </cell>
        </row>
        <row r="135399">
          <cell r="A135399">
            <v>15871262</v>
          </cell>
          <cell r="B135399">
            <v>80</v>
          </cell>
          <cell r="C135399">
            <v>0</v>
          </cell>
        </row>
        <row r="135400">
          <cell r="A135400">
            <v>15871264</v>
          </cell>
          <cell r="B135400">
            <v>80</v>
          </cell>
          <cell r="C135400">
            <v>0</v>
          </cell>
        </row>
        <row r="135401">
          <cell r="A135401">
            <v>15873948</v>
          </cell>
          <cell r="B135401">
            <v>80</v>
          </cell>
          <cell r="C135401">
            <v>0</v>
          </cell>
        </row>
        <row r="135402">
          <cell r="A135402">
            <v>15874438</v>
          </cell>
          <cell r="B135402">
            <v>80</v>
          </cell>
          <cell r="C135402">
            <v>0</v>
          </cell>
        </row>
        <row r="135403">
          <cell r="A135403">
            <v>15878711</v>
          </cell>
          <cell r="B135403">
            <v>80</v>
          </cell>
          <cell r="C135403">
            <v>0</v>
          </cell>
        </row>
        <row r="135404">
          <cell r="A135404">
            <v>15879198</v>
          </cell>
          <cell r="B135404">
            <v>80</v>
          </cell>
          <cell r="C135404">
            <v>0</v>
          </cell>
        </row>
        <row r="135405">
          <cell r="A135405">
            <v>15868630</v>
          </cell>
          <cell r="B135405">
            <v>80</v>
          </cell>
          <cell r="C135405">
            <v>0</v>
          </cell>
        </row>
        <row r="135406">
          <cell r="A135406">
            <v>15871050</v>
          </cell>
          <cell r="B135406">
            <v>80</v>
          </cell>
          <cell r="C135406">
            <v>0</v>
          </cell>
        </row>
        <row r="135407">
          <cell r="A135407">
            <v>15879787</v>
          </cell>
          <cell r="B135407">
            <v>80</v>
          </cell>
          <cell r="C135407">
            <v>0</v>
          </cell>
        </row>
        <row r="135408">
          <cell r="A135408">
            <v>15880075</v>
          </cell>
          <cell r="B135408">
            <v>80</v>
          </cell>
          <cell r="C135408">
            <v>0</v>
          </cell>
        </row>
        <row r="135409">
          <cell r="A135409">
            <v>15870332</v>
          </cell>
          <cell r="B135409">
            <v>80</v>
          </cell>
          <cell r="C135409">
            <v>0</v>
          </cell>
        </row>
        <row r="135410">
          <cell r="A135410">
            <v>15874216</v>
          </cell>
          <cell r="B135410">
            <v>80</v>
          </cell>
          <cell r="C135410">
            <v>0</v>
          </cell>
        </row>
        <row r="135411">
          <cell r="A135411">
            <v>15870599</v>
          </cell>
          <cell r="B135411">
            <v>80</v>
          </cell>
          <cell r="C135411">
            <v>0</v>
          </cell>
        </row>
        <row r="135412">
          <cell r="A135412">
            <v>15946790</v>
          </cell>
          <cell r="B135412">
            <v>80</v>
          </cell>
          <cell r="C135412">
            <v>0</v>
          </cell>
        </row>
        <row r="135413">
          <cell r="A135413">
            <v>15943188</v>
          </cell>
          <cell r="B135413">
            <v>80</v>
          </cell>
          <cell r="C135413">
            <v>0</v>
          </cell>
        </row>
        <row r="135414">
          <cell r="A135414">
            <v>15956782</v>
          </cell>
          <cell r="B135414">
            <v>80</v>
          </cell>
          <cell r="C135414">
            <v>0</v>
          </cell>
        </row>
        <row r="135415">
          <cell r="A135415">
            <v>15956783</v>
          </cell>
          <cell r="B135415">
            <v>80</v>
          </cell>
          <cell r="C135415">
            <v>0</v>
          </cell>
        </row>
        <row r="135416">
          <cell r="A135416">
            <v>15956787</v>
          </cell>
          <cell r="B135416">
            <v>80</v>
          </cell>
          <cell r="C135416">
            <v>0</v>
          </cell>
        </row>
        <row r="135417">
          <cell r="A135417">
            <v>15956788</v>
          </cell>
          <cell r="B135417">
            <v>80</v>
          </cell>
          <cell r="C135417">
            <v>0</v>
          </cell>
        </row>
        <row r="135418">
          <cell r="A135418">
            <v>15956837</v>
          </cell>
          <cell r="B135418">
            <v>80</v>
          </cell>
          <cell r="C135418">
            <v>0</v>
          </cell>
        </row>
        <row r="135419">
          <cell r="A135419">
            <v>15956842</v>
          </cell>
          <cell r="B135419">
            <v>80</v>
          </cell>
          <cell r="C135419">
            <v>0</v>
          </cell>
        </row>
        <row r="135420">
          <cell r="A135420">
            <v>15956846</v>
          </cell>
          <cell r="B135420">
            <v>80</v>
          </cell>
          <cell r="C135420">
            <v>0</v>
          </cell>
        </row>
        <row r="135421">
          <cell r="A135421">
            <v>15943248</v>
          </cell>
          <cell r="B135421">
            <v>80</v>
          </cell>
          <cell r="C135421">
            <v>0</v>
          </cell>
        </row>
        <row r="135422">
          <cell r="A135422">
            <v>15956033</v>
          </cell>
          <cell r="B135422">
            <v>80</v>
          </cell>
          <cell r="C135422">
            <v>0</v>
          </cell>
        </row>
        <row r="135423">
          <cell r="A135423">
            <v>15956057</v>
          </cell>
          <cell r="B135423">
            <v>80</v>
          </cell>
          <cell r="C135423">
            <v>0</v>
          </cell>
        </row>
        <row r="135424">
          <cell r="A135424">
            <v>15956062</v>
          </cell>
          <cell r="B135424">
            <v>80</v>
          </cell>
          <cell r="C135424">
            <v>0</v>
          </cell>
        </row>
        <row r="135425">
          <cell r="A135425">
            <v>15943745</v>
          </cell>
          <cell r="B135425">
            <v>80</v>
          </cell>
          <cell r="C135425">
            <v>0</v>
          </cell>
        </row>
        <row r="135426">
          <cell r="A135426">
            <v>15956286</v>
          </cell>
          <cell r="B135426">
            <v>80</v>
          </cell>
          <cell r="C135426">
            <v>0</v>
          </cell>
        </row>
        <row r="135427">
          <cell r="A135427">
            <v>15956383</v>
          </cell>
          <cell r="B135427">
            <v>80</v>
          </cell>
          <cell r="C135427">
            <v>0</v>
          </cell>
        </row>
        <row r="135428">
          <cell r="A135428">
            <v>15942812</v>
          </cell>
          <cell r="B135428">
            <v>80</v>
          </cell>
          <cell r="C135428">
            <v>0</v>
          </cell>
        </row>
        <row r="135429">
          <cell r="A135429">
            <v>15956484</v>
          </cell>
          <cell r="B135429">
            <v>80</v>
          </cell>
          <cell r="C135429">
            <v>0</v>
          </cell>
        </row>
        <row r="135430">
          <cell r="A135430">
            <v>15956791</v>
          </cell>
          <cell r="B135430">
            <v>80</v>
          </cell>
          <cell r="C135430">
            <v>0</v>
          </cell>
        </row>
        <row r="135431">
          <cell r="A135431">
            <v>15956793</v>
          </cell>
          <cell r="B135431">
            <v>80</v>
          </cell>
          <cell r="C135431">
            <v>0</v>
          </cell>
        </row>
        <row r="135432">
          <cell r="A135432">
            <v>15956852</v>
          </cell>
          <cell r="B135432">
            <v>80</v>
          </cell>
          <cell r="C135432">
            <v>0</v>
          </cell>
        </row>
        <row r="135433">
          <cell r="A135433">
            <v>15956856</v>
          </cell>
          <cell r="B135433">
            <v>80</v>
          </cell>
          <cell r="C135433">
            <v>0</v>
          </cell>
        </row>
        <row r="135434">
          <cell r="A135434">
            <v>15956861</v>
          </cell>
          <cell r="B135434">
            <v>80</v>
          </cell>
          <cell r="C135434">
            <v>0</v>
          </cell>
        </row>
        <row r="135435">
          <cell r="A135435">
            <v>15944970</v>
          </cell>
          <cell r="B135435">
            <v>80</v>
          </cell>
          <cell r="C135435">
            <v>0</v>
          </cell>
        </row>
        <row r="135436">
          <cell r="A135436">
            <v>15955078</v>
          </cell>
          <cell r="B135436">
            <v>80</v>
          </cell>
          <cell r="C135436">
            <v>0</v>
          </cell>
        </row>
        <row r="135437">
          <cell r="A135437">
            <v>15955482</v>
          </cell>
          <cell r="B135437">
            <v>80</v>
          </cell>
          <cell r="C135437">
            <v>0</v>
          </cell>
        </row>
        <row r="135438">
          <cell r="A135438">
            <v>15955050</v>
          </cell>
          <cell r="B135438">
            <v>80</v>
          </cell>
          <cell r="C135438">
            <v>0</v>
          </cell>
        </row>
        <row r="135439">
          <cell r="A135439">
            <v>15955350</v>
          </cell>
          <cell r="B135439">
            <v>80</v>
          </cell>
          <cell r="C135439">
            <v>0</v>
          </cell>
        </row>
        <row r="135440">
          <cell r="A135440">
            <v>15943323</v>
          </cell>
          <cell r="B135440">
            <v>80</v>
          </cell>
          <cell r="C135440">
            <v>0</v>
          </cell>
        </row>
        <row r="135441">
          <cell r="A135441">
            <v>15955509</v>
          </cell>
          <cell r="B135441">
            <v>80</v>
          </cell>
          <cell r="C135441">
            <v>0</v>
          </cell>
        </row>
        <row r="135442">
          <cell r="A135442">
            <v>15955729</v>
          </cell>
          <cell r="B135442">
            <v>80</v>
          </cell>
          <cell r="C135442">
            <v>0</v>
          </cell>
        </row>
        <row r="135443">
          <cell r="A135443">
            <v>15955787</v>
          </cell>
          <cell r="B135443">
            <v>80</v>
          </cell>
          <cell r="C135443">
            <v>0</v>
          </cell>
        </row>
        <row r="135444">
          <cell r="A135444">
            <v>15955841</v>
          </cell>
          <cell r="B135444">
            <v>80</v>
          </cell>
          <cell r="C135444">
            <v>0</v>
          </cell>
        </row>
        <row r="135445">
          <cell r="A135445">
            <v>15955567</v>
          </cell>
          <cell r="B135445">
            <v>80</v>
          </cell>
          <cell r="C135445">
            <v>0</v>
          </cell>
        </row>
        <row r="135446">
          <cell r="A135446">
            <v>15955653</v>
          </cell>
          <cell r="B135446">
            <v>80</v>
          </cell>
          <cell r="C135446">
            <v>0</v>
          </cell>
        </row>
        <row r="135447">
          <cell r="A135447">
            <v>15956413</v>
          </cell>
          <cell r="B135447">
            <v>80</v>
          </cell>
          <cell r="C135447">
            <v>0</v>
          </cell>
        </row>
        <row r="135448">
          <cell r="A135448">
            <v>15956751</v>
          </cell>
          <cell r="B135448">
            <v>80</v>
          </cell>
          <cell r="C135448">
            <v>0</v>
          </cell>
        </row>
        <row r="135449">
          <cell r="A135449">
            <v>15956752</v>
          </cell>
          <cell r="B135449">
            <v>80</v>
          </cell>
          <cell r="C135449">
            <v>0</v>
          </cell>
        </row>
        <row r="135450">
          <cell r="A135450">
            <v>15956757</v>
          </cell>
          <cell r="B135450">
            <v>80</v>
          </cell>
          <cell r="C135450">
            <v>0</v>
          </cell>
        </row>
        <row r="135451">
          <cell r="A135451">
            <v>15956759</v>
          </cell>
          <cell r="B135451">
            <v>80</v>
          </cell>
          <cell r="C135451">
            <v>0</v>
          </cell>
        </row>
        <row r="135452">
          <cell r="A135452">
            <v>15956867</v>
          </cell>
          <cell r="B135452">
            <v>80</v>
          </cell>
          <cell r="C135452">
            <v>0</v>
          </cell>
        </row>
        <row r="135453">
          <cell r="A135453">
            <v>15956930</v>
          </cell>
          <cell r="B135453">
            <v>80</v>
          </cell>
          <cell r="C135453">
            <v>0</v>
          </cell>
        </row>
        <row r="135454">
          <cell r="A135454">
            <v>15946989</v>
          </cell>
          <cell r="B135454">
            <v>80</v>
          </cell>
          <cell r="C135454">
            <v>0</v>
          </cell>
        </row>
        <row r="135455">
          <cell r="A135455">
            <v>15956652</v>
          </cell>
          <cell r="B135455">
            <v>80</v>
          </cell>
          <cell r="C135455">
            <v>0</v>
          </cell>
        </row>
        <row r="135456">
          <cell r="A135456">
            <v>15956829</v>
          </cell>
          <cell r="B135456">
            <v>80</v>
          </cell>
          <cell r="C135456">
            <v>0</v>
          </cell>
        </row>
        <row r="135457">
          <cell r="A135457">
            <v>15957014</v>
          </cell>
          <cell r="B135457">
            <v>80</v>
          </cell>
          <cell r="C135457">
            <v>0</v>
          </cell>
        </row>
        <row r="135458">
          <cell r="A135458">
            <v>15957171</v>
          </cell>
          <cell r="B135458">
            <v>80</v>
          </cell>
          <cell r="C135458">
            <v>0</v>
          </cell>
        </row>
        <row r="135459">
          <cell r="A135459">
            <v>15946991</v>
          </cell>
          <cell r="B135459">
            <v>80</v>
          </cell>
          <cell r="C135459">
            <v>0</v>
          </cell>
        </row>
        <row r="135460">
          <cell r="A135460">
            <v>15946526</v>
          </cell>
          <cell r="B135460">
            <v>80</v>
          </cell>
          <cell r="C135460">
            <v>0</v>
          </cell>
        </row>
        <row r="135461">
          <cell r="A135461">
            <v>15996203</v>
          </cell>
          <cell r="B135461">
            <v>80</v>
          </cell>
          <cell r="C135461">
            <v>0</v>
          </cell>
        </row>
        <row r="135462">
          <cell r="A135462">
            <v>15997659</v>
          </cell>
          <cell r="B135462">
            <v>80</v>
          </cell>
          <cell r="C135462">
            <v>0</v>
          </cell>
        </row>
        <row r="135463">
          <cell r="A135463">
            <v>15989966</v>
          </cell>
          <cell r="B135463">
            <v>80</v>
          </cell>
          <cell r="C135463">
            <v>0</v>
          </cell>
        </row>
        <row r="135464">
          <cell r="A135464">
            <v>15993106</v>
          </cell>
          <cell r="B135464">
            <v>80</v>
          </cell>
          <cell r="C135464">
            <v>0</v>
          </cell>
        </row>
        <row r="135465">
          <cell r="A135465">
            <v>15996251</v>
          </cell>
          <cell r="B135465">
            <v>80</v>
          </cell>
          <cell r="C135465">
            <v>0</v>
          </cell>
        </row>
        <row r="135466">
          <cell r="A135466">
            <v>15990222</v>
          </cell>
          <cell r="B135466">
            <v>80</v>
          </cell>
          <cell r="C135466">
            <v>0</v>
          </cell>
        </row>
        <row r="135467">
          <cell r="A135467">
            <v>15990463</v>
          </cell>
          <cell r="B135467">
            <v>80</v>
          </cell>
          <cell r="C135467">
            <v>0</v>
          </cell>
        </row>
        <row r="135468">
          <cell r="A135468">
            <v>15991424</v>
          </cell>
          <cell r="B135468">
            <v>80</v>
          </cell>
          <cell r="C135468">
            <v>0</v>
          </cell>
        </row>
        <row r="135469">
          <cell r="A135469">
            <v>15995576</v>
          </cell>
          <cell r="B135469">
            <v>80</v>
          </cell>
          <cell r="C135469">
            <v>0</v>
          </cell>
        </row>
        <row r="135470">
          <cell r="A135470">
            <v>15997009</v>
          </cell>
          <cell r="B135470">
            <v>80</v>
          </cell>
          <cell r="C135470">
            <v>0</v>
          </cell>
        </row>
        <row r="135471">
          <cell r="A135471">
            <v>15990514</v>
          </cell>
          <cell r="B135471">
            <v>80</v>
          </cell>
          <cell r="C135471">
            <v>0</v>
          </cell>
        </row>
        <row r="135472">
          <cell r="A135472">
            <v>15996318</v>
          </cell>
          <cell r="B135472">
            <v>80</v>
          </cell>
          <cell r="C135472">
            <v>0</v>
          </cell>
        </row>
        <row r="135473">
          <cell r="A135473">
            <v>16001247</v>
          </cell>
          <cell r="B135473">
            <v>80</v>
          </cell>
          <cell r="C135473">
            <v>0</v>
          </cell>
        </row>
        <row r="135474">
          <cell r="A135474">
            <v>15996140</v>
          </cell>
          <cell r="B135474">
            <v>80</v>
          </cell>
          <cell r="C135474">
            <v>0</v>
          </cell>
        </row>
        <row r="135475">
          <cell r="A135475">
            <v>16000403</v>
          </cell>
          <cell r="B135475">
            <v>80</v>
          </cell>
          <cell r="C135475">
            <v>0</v>
          </cell>
        </row>
        <row r="135476">
          <cell r="A135476">
            <v>15991116</v>
          </cell>
          <cell r="B135476">
            <v>80</v>
          </cell>
          <cell r="C135476">
            <v>0</v>
          </cell>
        </row>
        <row r="135477">
          <cell r="A135477">
            <v>16014808</v>
          </cell>
          <cell r="B135477">
            <v>80</v>
          </cell>
          <cell r="C135477">
            <v>0</v>
          </cell>
        </row>
        <row r="135478">
          <cell r="A135478">
            <v>16006148</v>
          </cell>
          <cell r="B135478">
            <v>80</v>
          </cell>
          <cell r="C135478">
            <v>0</v>
          </cell>
        </row>
        <row r="135479">
          <cell r="A135479">
            <v>16004734</v>
          </cell>
          <cell r="B135479">
            <v>80</v>
          </cell>
          <cell r="C135479">
            <v>0</v>
          </cell>
        </row>
        <row r="135480">
          <cell r="A135480">
            <v>16008361</v>
          </cell>
          <cell r="B135480">
            <v>80</v>
          </cell>
          <cell r="C135480">
            <v>0</v>
          </cell>
        </row>
        <row r="135481">
          <cell r="A135481">
            <v>16004786</v>
          </cell>
          <cell r="B135481">
            <v>80</v>
          </cell>
          <cell r="C135481">
            <v>0</v>
          </cell>
        </row>
        <row r="135482">
          <cell r="A135482">
            <v>16008659</v>
          </cell>
          <cell r="B135482">
            <v>80</v>
          </cell>
          <cell r="C135482">
            <v>0</v>
          </cell>
        </row>
        <row r="135483">
          <cell r="A135483">
            <v>16010599</v>
          </cell>
          <cell r="B135483">
            <v>80</v>
          </cell>
          <cell r="C135483">
            <v>0</v>
          </cell>
        </row>
        <row r="135484">
          <cell r="A135484">
            <v>16013766</v>
          </cell>
          <cell r="B135484">
            <v>80</v>
          </cell>
          <cell r="C135484">
            <v>0</v>
          </cell>
        </row>
        <row r="135485">
          <cell r="A135485">
            <v>16004872</v>
          </cell>
          <cell r="B135485">
            <v>80</v>
          </cell>
          <cell r="C135485">
            <v>0</v>
          </cell>
        </row>
        <row r="135486">
          <cell r="A135486">
            <v>16021933</v>
          </cell>
          <cell r="B135486">
            <v>80</v>
          </cell>
          <cell r="C135486">
            <v>0</v>
          </cell>
        </row>
        <row r="135487">
          <cell r="A135487">
            <v>16021948</v>
          </cell>
          <cell r="B135487">
            <v>80</v>
          </cell>
          <cell r="C135487">
            <v>0</v>
          </cell>
        </row>
        <row r="135488">
          <cell r="A135488">
            <v>16021960</v>
          </cell>
          <cell r="B135488">
            <v>80</v>
          </cell>
          <cell r="C135488">
            <v>0</v>
          </cell>
        </row>
        <row r="135489">
          <cell r="A135489">
            <v>16032230</v>
          </cell>
          <cell r="B135489">
            <v>80</v>
          </cell>
          <cell r="C135489">
            <v>0</v>
          </cell>
        </row>
        <row r="135490">
          <cell r="A135490">
            <v>16021980</v>
          </cell>
          <cell r="B135490">
            <v>80</v>
          </cell>
          <cell r="C135490">
            <v>0</v>
          </cell>
        </row>
        <row r="135491">
          <cell r="A135491">
            <v>16022000</v>
          </cell>
          <cell r="B135491">
            <v>80</v>
          </cell>
          <cell r="C135491">
            <v>0</v>
          </cell>
        </row>
        <row r="135492">
          <cell r="A135492">
            <v>16032507</v>
          </cell>
          <cell r="B135492">
            <v>80</v>
          </cell>
          <cell r="C135492">
            <v>0</v>
          </cell>
        </row>
        <row r="135493">
          <cell r="A135493">
            <v>16022014</v>
          </cell>
          <cell r="B135493">
            <v>80</v>
          </cell>
          <cell r="C135493">
            <v>0</v>
          </cell>
        </row>
        <row r="135494">
          <cell r="A135494">
            <v>16033190</v>
          </cell>
          <cell r="B135494">
            <v>80</v>
          </cell>
          <cell r="C135494">
            <v>0</v>
          </cell>
        </row>
        <row r="135495">
          <cell r="A135495">
            <v>16021595</v>
          </cell>
          <cell r="B135495">
            <v>80</v>
          </cell>
          <cell r="C135495">
            <v>0</v>
          </cell>
        </row>
        <row r="135496">
          <cell r="A135496">
            <v>16023992</v>
          </cell>
          <cell r="B135496">
            <v>80</v>
          </cell>
          <cell r="C135496">
            <v>0</v>
          </cell>
        </row>
        <row r="135497">
          <cell r="A135497">
            <v>16024737</v>
          </cell>
          <cell r="B135497">
            <v>80</v>
          </cell>
          <cell r="C135497">
            <v>0</v>
          </cell>
        </row>
        <row r="135498">
          <cell r="A135498">
            <v>16042097</v>
          </cell>
          <cell r="B135498">
            <v>80</v>
          </cell>
          <cell r="C135498">
            <v>0</v>
          </cell>
        </row>
        <row r="135499">
          <cell r="A135499">
            <v>16035281</v>
          </cell>
          <cell r="B135499">
            <v>80</v>
          </cell>
          <cell r="C135499">
            <v>0</v>
          </cell>
        </row>
        <row r="135500">
          <cell r="A135500">
            <v>16042194</v>
          </cell>
          <cell r="B135500">
            <v>80</v>
          </cell>
          <cell r="C135500">
            <v>0</v>
          </cell>
        </row>
        <row r="135501">
          <cell r="A135501">
            <v>16154688</v>
          </cell>
          <cell r="B135501">
            <v>80</v>
          </cell>
          <cell r="C135501">
            <v>0</v>
          </cell>
        </row>
        <row r="135502">
          <cell r="A135502">
            <v>16160784</v>
          </cell>
          <cell r="B135502">
            <v>80</v>
          </cell>
          <cell r="C135502">
            <v>0</v>
          </cell>
        </row>
        <row r="135503">
          <cell r="A135503">
            <v>16154625</v>
          </cell>
          <cell r="B135503">
            <v>80</v>
          </cell>
          <cell r="C135503">
            <v>0</v>
          </cell>
        </row>
        <row r="135504">
          <cell r="A135504">
            <v>16180053</v>
          </cell>
          <cell r="B135504">
            <v>80</v>
          </cell>
          <cell r="C135504">
            <v>0</v>
          </cell>
        </row>
        <row r="135505">
          <cell r="A135505">
            <v>16044289</v>
          </cell>
          <cell r="B135505">
            <v>80</v>
          </cell>
          <cell r="C135505">
            <v>0</v>
          </cell>
        </row>
        <row r="135506">
          <cell r="A135506">
            <v>16054661</v>
          </cell>
          <cell r="B135506">
            <v>80</v>
          </cell>
          <cell r="C135506">
            <v>0</v>
          </cell>
        </row>
        <row r="135507">
          <cell r="A135507">
            <v>16045526</v>
          </cell>
          <cell r="B135507">
            <v>80</v>
          </cell>
          <cell r="C135507">
            <v>0</v>
          </cell>
        </row>
        <row r="135508">
          <cell r="A135508">
            <v>16045756</v>
          </cell>
          <cell r="B135508">
            <v>80</v>
          </cell>
          <cell r="C135508">
            <v>0</v>
          </cell>
        </row>
        <row r="135509">
          <cell r="A135509">
            <v>16044079</v>
          </cell>
          <cell r="B135509">
            <v>80</v>
          </cell>
          <cell r="C135509">
            <v>0</v>
          </cell>
        </row>
        <row r="135510">
          <cell r="A135510">
            <v>16045058</v>
          </cell>
          <cell r="B135510">
            <v>80</v>
          </cell>
          <cell r="C135510">
            <v>0</v>
          </cell>
        </row>
        <row r="135511">
          <cell r="A135511">
            <v>16044396</v>
          </cell>
          <cell r="B135511">
            <v>80</v>
          </cell>
          <cell r="C135511">
            <v>0</v>
          </cell>
        </row>
        <row r="135512">
          <cell r="A135512">
            <v>16100596</v>
          </cell>
          <cell r="B135512">
            <v>80</v>
          </cell>
          <cell r="C135512">
            <v>0</v>
          </cell>
        </row>
        <row r="135513">
          <cell r="A135513">
            <v>16090508</v>
          </cell>
          <cell r="B135513">
            <v>80</v>
          </cell>
          <cell r="C135513">
            <v>0</v>
          </cell>
        </row>
        <row r="135514">
          <cell r="A135514">
            <v>16097367</v>
          </cell>
          <cell r="B135514">
            <v>80</v>
          </cell>
          <cell r="C135514">
            <v>0</v>
          </cell>
        </row>
        <row r="135515">
          <cell r="A135515">
            <v>16093926</v>
          </cell>
          <cell r="B135515">
            <v>80</v>
          </cell>
          <cell r="C135515">
            <v>0</v>
          </cell>
        </row>
        <row r="135516">
          <cell r="A135516">
            <v>16099948</v>
          </cell>
          <cell r="B135516">
            <v>80</v>
          </cell>
          <cell r="C135516">
            <v>0</v>
          </cell>
        </row>
        <row r="135517">
          <cell r="A135517">
            <v>16092023</v>
          </cell>
          <cell r="B135517">
            <v>80</v>
          </cell>
          <cell r="C135517">
            <v>0</v>
          </cell>
        </row>
        <row r="135518">
          <cell r="A135518">
            <v>16101213</v>
          </cell>
          <cell r="B135518">
            <v>80</v>
          </cell>
          <cell r="C135518">
            <v>0</v>
          </cell>
        </row>
        <row r="135519">
          <cell r="A135519">
            <v>16093770</v>
          </cell>
          <cell r="B135519">
            <v>80</v>
          </cell>
          <cell r="C135519">
            <v>0</v>
          </cell>
        </row>
        <row r="135520">
          <cell r="A135520">
            <v>16097220</v>
          </cell>
          <cell r="B135520">
            <v>80</v>
          </cell>
          <cell r="C135520">
            <v>0</v>
          </cell>
        </row>
        <row r="135521">
          <cell r="A135521">
            <v>16099647</v>
          </cell>
          <cell r="B135521">
            <v>80</v>
          </cell>
          <cell r="C135521">
            <v>0</v>
          </cell>
        </row>
        <row r="135522">
          <cell r="A135522">
            <v>16100750</v>
          </cell>
          <cell r="B135522">
            <v>80</v>
          </cell>
          <cell r="C135522">
            <v>0</v>
          </cell>
        </row>
        <row r="135523">
          <cell r="A135523">
            <v>16093815</v>
          </cell>
          <cell r="B135523">
            <v>80</v>
          </cell>
          <cell r="C135523">
            <v>0</v>
          </cell>
        </row>
        <row r="135524">
          <cell r="A135524">
            <v>16092421</v>
          </cell>
          <cell r="B135524">
            <v>80</v>
          </cell>
          <cell r="C135524">
            <v>0</v>
          </cell>
        </row>
        <row r="135525">
          <cell r="A135525">
            <v>16104325</v>
          </cell>
          <cell r="B135525">
            <v>80</v>
          </cell>
          <cell r="C135525">
            <v>0</v>
          </cell>
        </row>
        <row r="135526">
          <cell r="A135526">
            <v>16080796</v>
          </cell>
          <cell r="B135526">
            <v>80</v>
          </cell>
          <cell r="C135526">
            <v>0</v>
          </cell>
        </row>
        <row r="135527">
          <cell r="A135527">
            <v>16081275</v>
          </cell>
          <cell r="B135527">
            <v>80</v>
          </cell>
          <cell r="C135527">
            <v>0</v>
          </cell>
        </row>
        <row r="135528">
          <cell r="A135528">
            <v>16082037</v>
          </cell>
          <cell r="B135528">
            <v>80</v>
          </cell>
          <cell r="C135528">
            <v>0</v>
          </cell>
        </row>
        <row r="135529">
          <cell r="A135529">
            <v>16088664</v>
          </cell>
          <cell r="B135529">
            <v>80</v>
          </cell>
          <cell r="C135529">
            <v>0</v>
          </cell>
        </row>
        <row r="135530">
          <cell r="A135530">
            <v>16080841</v>
          </cell>
          <cell r="B135530">
            <v>80</v>
          </cell>
          <cell r="C135530">
            <v>0</v>
          </cell>
        </row>
        <row r="135531">
          <cell r="A135531">
            <v>16089173</v>
          </cell>
          <cell r="B135531">
            <v>80</v>
          </cell>
          <cell r="C135531">
            <v>0</v>
          </cell>
        </row>
        <row r="135532">
          <cell r="A135532">
            <v>16081586</v>
          </cell>
          <cell r="B135532">
            <v>80</v>
          </cell>
          <cell r="C135532">
            <v>0</v>
          </cell>
        </row>
        <row r="135533">
          <cell r="A135533">
            <v>16079891</v>
          </cell>
          <cell r="B135533">
            <v>80</v>
          </cell>
          <cell r="C135533">
            <v>0</v>
          </cell>
        </row>
        <row r="135534">
          <cell r="A135534">
            <v>16084928</v>
          </cell>
          <cell r="B135534">
            <v>80</v>
          </cell>
          <cell r="C135534">
            <v>0</v>
          </cell>
        </row>
        <row r="135535">
          <cell r="A135535">
            <v>16084937</v>
          </cell>
          <cell r="B135535">
            <v>80</v>
          </cell>
          <cell r="C135535">
            <v>0</v>
          </cell>
        </row>
        <row r="135536">
          <cell r="A135536">
            <v>16084947</v>
          </cell>
          <cell r="B135536">
            <v>80</v>
          </cell>
          <cell r="C135536">
            <v>0</v>
          </cell>
        </row>
        <row r="135537">
          <cell r="A135537">
            <v>16089737</v>
          </cell>
          <cell r="B135537">
            <v>80</v>
          </cell>
          <cell r="C135537">
            <v>0</v>
          </cell>
        </row>
        <row r="135538">
          <cell r="A135538">
            <v>16079718</v>
          </cell>
          <cell r="B135538">
            <v>80</v>
          </cell>
          <cell r="C135538">
            <v>0</v>
          </cell>
        </row>
        <row r="135539">
          <cell r="A135539">
            <v>16080232</v>
          </cell>
          <cell r="B135539">
            <v>80</v>
          </cell>
          <cell r="C135539">
            <v>0</v>
          </cell>
        </row>
        <row r="135540">
          <cell r="A135540">
            <v>16080464</v>
          </cell>
          <cell r="B135540">
            <v>80</v>
          </cell>
          <cell r="C135540">
            <v>0</v>
          </cell>
        </row>
        <row r="135541">
          <cell r="A135541">
            <v>16088294</v>
          </cell>
          <cell r="B135541">
            <v>80</v>
          </cell>
          <cell r="C135541">
            <v>0</v>
          </cell>
        </row>
        <row r="135542">
          <cell r="A135542">
            <v>16089300</v>
          </cell>
          <cell r="B135542">
            <v>80</v>
          </cell>
          <cell r="C135542">
            <v>0</v>
          </cell>
        </row>
        <row r="135543">
          <cell r="A135543">
            <v>16129016</v>
          </cell>
          <cell r="B135543">
            <v>80</v>
          </cell>
          <cell r="C135543">
            <v>0</v>
          </cell>
        </row>
        <row r="135544">
          <cell r="A135544">
            <v>16124827</v>
          </cell>
          <cell r="B135544">
            <v>80</v>
          </cell>
          <cell r="C135544">
            <v>0</v>
          </cell>
        </row>
        <row r="135545">
          <cell r="A135545">
            <v>16128537</v>
          </cell>
          <cell r="B135545">
            <v>80</v>
          </cell>
          <cell r="C135545">
            <v>0</v>
          </cell>
        </row>
        <row r="135546">
          <cell r="A135546">
            <v>16135892</v>
          </cell>
          <cell r="B135546">
            <v>80</v>
          </cell>
          <cell r="C135546">
            <v>0</v>
          </cell>
        </row>
        <row r="135547">
          <cell r="A135547">
            <v>16135950</v>
          </cell>
          <cell r="B135547">
            <v>80</v>
          </cell>
          <cell r="C135547">
            <v>0</v>
          </cell>
        </row>
        <row r="135548">
          <cell r="A135548">
            <v>16136136</v>
          </cell>
          <cell r="B135548">
            <v>80</v>
          </cell>
          <cell r="C135548">
            <v>0</v>
          </cell>
        </row>
        <row r="135549">
          <cell r="A135549">
            <v>16128831</v>
          </cell>
          <cell r="B135549">
            <v>80</v>
          </cell>
          <cell r="C135549">
            <v>0</v>
          </cell>
        </row>
        <row r="135550">
          <cell r="A135550">
            <v>16120369</v>
          </cell>
          <cell r="B135550">
            <v>80</v>
          </cell>
          <cell r="C135550">
            <v>0</v>
          </cell>
        </row>
        <row r="135551">
          <cell r="A135551">
            <v>16117243</v>
          </cell>
          <cell r="B135551">
            <v>80</v>
          </cell>
          <cell r="C135551">
            <v>0</v>
          </cell>
        </row>
        <row r="135552">
          <cell r="A135552">
            <v>16106901</v>
          </cell>
          <cell r="B135552">
            <v>80</v>
          </cell>
          <cell r="C135552">
            <v>0</v>
          </cell>
        </row>
        <row r="135553">
          <cell r="A135553">
            <v>16108373</v>
          </cell>
          <cell r="B135553">
            <v>80</v>
          </cell>
          <cell r="C135553">
            <v>0</v>
          </cell>
        </row>
        <row r="135554">
          <cell r="A135554">
            <v>16107654</v>
          </cell>
          <cell r="B135554">
            <v>80</v>
          </cell>
          <cell r="C135554">
            <v>0</v>
          </cell>
        </row>
        <row r="135555">
          <cell r="A135555">
            <v>16107674</v>
          </cell>
          <cell r="B135555">
            <v>80</v>
          </cell>
          <cell r="C135555">
            <v>0</v>
          </cell>
        </row>
        <row r="135556">
          <cell r="A135556">
            <v>16107687</v>
          </cell>
          <cell r="B135556">
            <v>80</v>
          </cell>
          <cell r="C135556">
            <v>0</v>
          </cell>
        </row>
        <row r="135557">
          <cell r="A135557">
            <v>16107722</v>
          </cell>
          <cell r="B135557">
            <v>80</v>
          </cell>
          <cell r="C135557">
            <v>0</v>
          </cell>
        </row>
        <row r="135558">
          <cell r="A135558">
            <v>16120129</v>
          </cell>
          <cell r="B135558">
            <v>80</v>
          </cell>
          <cell r="C135558">
            <v>0</v>
          </cell>
        </row>
        <row r="135559">
          <cell r="A135559">
            <v>16120163</v>
          </cell>
          <cell r="B135559">
            <v>80</v>
          </cell>
          <cell r="C135559">
            <v>0</v>
          </cell>
        </row>
        <row r="135560">
          <cell r="A135560">
            <v>16120190</v>
          </cell>
          <cell r="B135560">
            <v>80</v>
          </cell>
          <cell r="C135560">
            <v>0</v>
          </cell>
        </row>
        <row r="135561">
          <cell r="A135561">
            <v>16068160</v>
          </cell>
          <cell r="B135561">
            <v>80</v>
          </cell>
          <cell r="C135561">
            <v>0</v>
          </cell>
        </row>
        <row r="135562">
          <cell r="A135562">
            <v>16058965</v>
          </cell>
          <cell r="B135562">
            <v>80</v>
          </cell>
          <cell r="C135562">
            <v>0</v>
          </cell>
        </row>
        <row r="135563">
          <cell r="A135563">
            <v>16062376</v>
          </cell>
          <cell r="B135563">
            <v>80</v>
          </cell>
          <cell r="C135563">
            <v>0</v>
          </cell>
        </row>
        <row r="135564">
          <cell r="A135564">
            <v>16061739</v>
          </cell>
          <cell r="B135564">
            <v>80</v>
          </cell>
          <cell r="C135564">
            <v>0</v>
          </cell>
        </row>
        <row r="135565">
          <cell r="A135565">
            <v>16064220</v>
          </cell>
          <cell r="B135565">
            <v>80</v>
          </cell>
          <cell r="C135565">
            <v>0</v>
          </cell>
        </row>
        <row r="135566">
          <cell r="A135566">
            <v>16138230</v>
          </cell>
          <cell r="B135566">
            <v>80</v>
          </cell>
          <cell r="C135566">
            <v>0</v>
          </cell>
        </row>
        <row r="135567">
          <cell r="A135567">
            <v>16140182</v>
          </cell>
          <cell r="B135567">
            <v>80</v>
          </cell>
          <cell r="C135567">
            <v>0</v>
          </cell>
        </row>
        <row r="135568">
          <cell r="A135568">
            <v>16139714</v>
          </cell>
          <cell r="B135568">
            <v>80</v>
          </cell>
          <cell r="C135568">
            <v>0</v>
          </cell>
        </row>
        <row r="135569">
          <cell r="A135569">
            <v>16139971</v>
          </cell>
          <cell r="B135569">
            <v>80</v>
          </cell>
          <cell r="C135569">
            <v>0</v>
          </cell>
        </row>
        <row r="135570">
          <cell r="A135570">
            <v>16152005</v>
          </cell>
          <cell r="B135570">
            <v>80</v>
          </cell>
          <cell r="C135570">
            <v>0</v>
          </cell>
        </row>
        <row r="135571">
          <cell r="A135571">
            <v>16139818</v>
          </cell>
          <cell r="B135571">
            <v>80</v>
          </cell>
          <cell r="C135571">
            <v>0</v>
          </cell>
        </row>
        <row r="135572">
          <cell r="A135572">
            <v>16190973</v>
          </cell>
          <cell r="B135572">
            <v>80</v>
          </cell>
          <cell r="C135572">
            <v>0</v>
          </cell>
        </row>
        <row r="135573">
          <cell r="A135573">
            <v>16190980</v>
          </cell>
          <cell r="B135573">
            <v>80</v>
          </cell>
          <cell r="C135573">
            <v>0</v>
          </cell>
        </row>
        <row r="135574">
          <cell r="A135574">
            <v>16190999</v>
          </cell>
          <cell r="B135574">
            <v>80</v>
          </cell>
          <cell r="C135574">
            <v>0</v>
          </cell>
        </row>
        <row r="135575">
          <cell r="A135575">
            <v>16191014</v>
          </cell>
          <cell r="B135575">
            <v>80</v>
          </cell>
          <cell r="C135575">
            <v>0</v>
          </cell>
        </row>
        <row r="135576">
          <cell r="A135576">
            <v>16191024</v>
          </cell>
          <cell r="B135576">
            <v>80</v>
          </cell>
          <cell r="C135576">
            <v>0</v>
          </cell>
        </row>
        <row r="135577">
          <cell r="A135577">
            <v>16191029</v>
          </cell>
          <cell r="B135577">
            <v>80</v>
          </cell>
          <cell r="C135577">
            <v>0</v>
          </cell>
        </row>
        <row r="135578">
          <cell r="A135578">
            <v>16198349</v>
          </cell>
          <cell r="B135578">
            <v>80</v>
          </cell>
          <cell r="C135578">
            <v>0</v>
          </cell>
        </row>
        <row r="135579">
          <cell r="A135579">
            <v>16185986</v>
          </cell>
          <cell r="B135579">
            <v>80</v>
          </cell>
          <cell r="C135579">
            <v>0</v>
          </cell>
        </row>
        <row r="135580">
          <cell r="A135580">
            <v>16190822</v>
          </cell>
          <cell r="B135580">
            <v>80</v>
          </cell>
          <cell r="C135580">
            <v>0</v>
          </cell>
        </row>
        <row r="135581">
          <cell r="A135581">
            <v>16190827</v>
          </cell>
          <cell r="B135581">
            <v>80</v>
          </cell>
          <cell r="C135581">
            <v>0</v>
          </cell>
        </row>
        <row r="135582">
          <cell r="A135582">
            <v>16185761</v>
          </cell>
          <cell r="B135582">
            <v>80</v>
          </cell>
          <cell r="C135582">
            <v>0</v>
          </cell>
        </row>
        <row r="135583">
          <cell r="A135583">
            <v>16190837</v>
          </cell>
          <cell r="B135583">
            <v>80</v>
          </cell>
          <cell r="C135583">
            <v>0</v>
          </cell>
        </row>
        <row r="135584">
          <cell r="A135584">
            <v>16190843</v>
          </cell>
          <cell r="B135584">
            <v>80</v>
          </cell>
          <cell r="C135584">
            <v>0</v>
          </cell>
        </row>
        <row r="135585">
          <cell r="A135585">
            <v>16190847</v>
          </cell>
          <cell r="B135585">
            <v>80</v>
          </cell>
          <cell r="C135585">
            <v>0</v>
          </cell>
        </row>
        <row r="135586">
          <cell r="A135586">
            <v>16190849</v>
          </cell>
          <cell r="B135586">
            <v>80</v>
          </cell>
          <cell r="C135586">
            <v>0</v>
          </cell>
        </row>
        <row r="135587">
          <cell r="A135587">
            <v>16190854</v>
          </cell>
          <cell r="B135587">
            <v>80</v>
          </cell>
          <cell r="C135587">
            <v>0</v>
          </cell>
        </row>
        <row r="135588">
          <cell r="A135588">
            <v>16190867</v>
          </cell>
          <cell r="B135588">
            <v>80</v>
          </cell>
          <cell r="C135588">
            <v>0</v>
          </cell>
        </row>
        <row r="135589">
          <cell r="A135589">
            <v>16190874</v>
          </cell>
          <cell r="B135589">
            <v>80</v>
          </cell>
          <cell r="C135589">
            <v>0</v>
          </cell>
        </row>
        <row r="135590">
          <cell r="A135590">
            <v>16190888</v>
          </cell>
          <cell r="B135590">
            <v>80</v>
          </cell>
          <cell r="C135590">
            <v>0</v>
          </cell>
        </row>
        <row r="135591">
          <cell r="A135591">
            <v>16187290</v>
          </cell>
          <cell r="B135591">
            <v>80</v>
          </cell>
          <cell r="C135591">
            <v>0</v>
          </cell>
        </row>
        <row r="135592">
          <cell r="A135592">
            <v>16190946</v>
          </cell>
          <cell r="B135592">
            <v>80</v>
          </cell>
          <cell r="C135592">
            <v>0</v>
          </cell>
        </row>
        <row r="135593">
          <cell r="A135593">
            <v>16190953</v>
          </cell>
          <cell r="B135593">
            <v>80</v>
          </cell>
          <cell r="C135593">
            <v>0</v>
          </cell>
        </row>
        <row r="135594">
          <cell r="A135594">
            <v>16190969</v>
          </cell>
          <cell r="B135594">
            <v>80</v>
          </cell>
          <cell r="C135594">
            <v>0</v>
          </cell>
        </row>
        <row r="135595">
          <cell r="A135595">
            <v>16197746</v>
          </cell>
          <cell r="B135595">
            <v>80</v>
          </cell>
          <cell r="C135595">
            <v>0</v>
          </cell>
        </row>
        <row r="135596">
          <cell r="A135596">
            <v>16199574</v>
          </cell>
          <cell r="B135596">
            <v>80</v>
          </cell>
          <cell r="C135596">
            <v>0</v>
          </cell>
        </row>
        <row r="135597">
          <cell r="A135597">
            <v>16212415</v>
          </cell>
          <cell r="B135597">
            <v>80</v>
          </cell>
          <cell r="C135597">
            <v>0</v>
          </cell>
        </row>
        <row r="135598">
          <cell r="A135598">
            <v>16199591</v>
          </cell>
          <cell r="B135598">
            <v>80</v>
          </cell>
          <cell r="C135598">
            <v>0</v>
          </cell>
        </row>
        <row r="135599">
          <cell r="A135599">
            <v>16201017</v>
          </cell>
          <cell r="B135599">
            <v>80</v>
          </cell>
          <cell r="C135599">
            <v>0</v>
          </cell>
        </row>
        <row r="135600">
          <cell r="A135600">
            <v>16199609</v>
          </cell>
          <cell r="B135600">
            <v>80</v>
          </cell>
          <cell r="C135600">
            <v>0</v>
          </cell>
        </row>
        <row r="135601">
          <cell r="A135601">
            <v>16204931</v>
          </cell>
          <cell r="B135601">
            <v>80</v>
          </cell>
          <cell r="C135601">
            <v>0</v>
          </cell>
        </row>
        <row r="135602">
          <cell r="A135602">
            <v>16205692</v>
          </cell>
          <cell r="B135602">
            <v>80</v>
          </cell>
          <cell r="C135602">
            <v>0</v>
          </cell>
        </row>
        <row r="135603">
          <cell r="A135603">
            <v>16226897</v>
          </cell>
          <cell r="B135603">
            <v>80</v>
          </cell>
          <cell r="C135603">
            <v>0</v>
          </cell>
        </row>
        <row r="135604">
          <cell r="A135604">
            <v>16226830</v>
          </cell>
          <cell r="B135604">
            <v>80</v>
          </cell>
          <cell r="C135604">
            <v>0</v>
          </cell>
        </row>
        <row r="135605">
          <cell r="A135605">
            <v>16231736</v>
          </cell>
          <cell r="B135605">
            <v>80</v>
          </cell>
          <cell r="C135605">
            <v>0</v>
          </cell>
        </row>
        <row r="135606">
          <cell r="A135606">
            <v>16233760</v>
          </cell>
          <cell r="B135606">
            <v>80</v>
          </cell>
          <cell r="C135606">
            <v>0</v>
          </cell>
        </row>
        <row r="135607">
          <cell r="A135607">
            <v>16361348</v>
          </cell>
          <cell r="B135607">
            <v>80</v>
          </cell>
          <cell r="C135607">
            <v>0</v>
          </cell>
        </row>
        <row r="135608">
          <cell r="A135608">
            <v>16353736</v>
          </cell>
          <cell r="B135608">
            <v>80</v>
          </cell>
          <cell r="C135608">
            <v>0</v>
          </cell>
        </row>
        <row r="135609">
          <cell r="A135609">
            <v>16358376</v>
          </cell>
          <cell r="B135609">
            <v>80</v>
          </cell>
          <cell r="C135609">
            <v>0</v>
          </cell>
        </row>
        <row r="135610">
          <cell r="A135610">
            <v>16352111</v>
          </cell>
          <cell r="B135610">
            <v>80</v>
          </cell>
          <cell r="C135610">
            <v>0</v>
          </cell>
        </row>
        <row r="135611">
          <cell r="A135611">
            <v>16361147</v>
          </cell>
          <cell r="B135611">
            <v>80</v>
          </cell>
          <cell r="C135611">
            <v>0</v>
          </cell>
        </row>
        <row r="135612">
          <cell r="A135612">
            <v>16374340</v>
          </cell>
          <cell r="B135612">
            <v>80</v>
          </cell>
          <cell r="C135612">
            <v>0</v>
          </cell>
        </row>
        <row r="135613">
          <cell r="A135613">
            <v>16364474</v>
          </cell>
          <cell r="B135613">
            <v>80</v>
          </cell>
          <cell r="C135613">
            <v>0</v>
          </cell>
        </row>
        <row r="135614">
          <cell r="A135614">
            <v>16372125</v>
          </cell>
          <cell r="B135614">
            <v>80</v>
          </cell>
          <cell r="C135614">
            <v>0</v>
          </cell>
        </row>
        <row r="135615">
          <cell r="A135615">
            <v>16372169</v>
          </cell>
          <cell r="B135615">
            <v>80</v>
          </cell>
          <cell r="C135615">
            <v>0</v>
          </cell>
        </row>
        <row r="135616">
          <cell r="A135616">
            <v>16240917</v>
          </cell>
          <cell r="B135616">
            <v>80</v>
          </cell>
          <cell r="C135616">
            <v>0</v>
          </cell>
        </row>
        <row r="135617">
          <cell r="A135617">
            <v>16247704</v>
          </cell>
          <cell r="B135617">
            <v>80</v>
          </cell>
          <cell r="C135617">
            <v>0</v>
          </cell>
        </row>
        <row r="135618">
          <cell r="A135618">
            <v>16242158</v>
          </cell>
          <cell r="B135618">
            <v>80</v>
          </cell>
          <cell r="C135618">
            <v>0</v>
          </cell>
        </row>
        <row r="135619">
          <cell r="A135619">
            <v>16242232</v>
          </cell>
          <cell r="B135619">
            <v>80</v>
          </cell>
          <cell r="C135619">
            <v>0</v>
          </cell>
        </row>
        <row r="135620">
          <cell r="A135620">
            <v>16252863</v>
          </cell>
          <cell r="B135620">
            <v>80</v>
          </cell>
          <cell r="C135620">
            <v>0</v>
          </cell>
        </row>
        <row r="135621">
          <cell r="A135621">
            <v>16284507</v>
          </cell>
          <cell r="B135621">
            <v>80</v>
          </cell>
          <cell r="C135621">
            <v>0</v>
          </cell>
        </row>
        <row r="135622">
          <cell r="A135622">
            <v>16291439</v>
          </cell>
          <cell r="B135622">
            <v>80</v>
          </cell>
          <cell r="C135622">
            <v>0</v>
          </cell>
        </row>
        <row r="135623">
          <cell r="A135623">
            <v>16269689</v>
          </cell>
          <cell r="B135623">
            <v>80</v>
          </cell>
          <cell r="C135623">
            <v>0</v>
          </cell>
        </row>
        <row r="135624">
          <cell r="A135624">
            <v>16270424</v>
          </cell>
          <cell r="B135624">
            <v>80</v>
          </cell>
          <cell r="C135624">
            <v>0</v>
          </cell>
        </row>
        <row r="135625">
          <cell r="A135625">
            <v>16274797</v>
          </cell>
          <cell r="B135625">
            <v>80</v>
          </cell>
          <cell r="C135625">
            <v>0</v>
          </cell>
        </row>
        <row r="135626">
          <cell r="A135626">
            <v>16282775</v>
          </cell>
          <cell r="B135626">
            <v>80</v>
          </cell>
          <cell r="C135626">
            <v>0</v>
          </cell>
        </row>
        <row r="135627">
          <cell r="A135627">
            <v>16274775</v>
          </cell>
          <cell r="B135627">
            <v>80</v>
          </cell>
          <cell r="C135627">
            <v>0</v>
          </cell>
        </row>
        <row r="135628">
          <cell r="A135628">
            <v>16269298</v>
          </cell>
          <cell r="B135628">
            <v>80</v>
          </cell>
          <cell r="C135628">
            <v>0</v>
          </cell>
        </row>
        <row r="135629">
          <cell r="A135629">
            <v>16329607</v>
          </cell>
          <cell r="B135629">
            <v>80</v>
          </cell>
          <cell r="C135629">
            <v>0</v>
          </cell>
        </row>
        <row r="135630">
          <cell r="A135630">
            <v>16316140</v>
          </cell>
          <cell r="B135630">
            <v>80</v>
          </cell>
          <cell r="C135630">
            <v>0</v>
          </cell>
        </row>
        <row r="135631">
          <cell r="A135631">
            <v>16325302</v>
          </cell>
          <cell r="B135631">
            <v>80</v>
          </cell>
          <cell r="C135631">
            <v>0</v>
          </cell>
        </row>
        <row r="135632">
          <cell r="A135632">
            <v>16254374</v>
          </cell>
          <cell r="B135632">
            <v>80</v>
          </cell>
          <cell r="C135632">
            <v>0</v>
          </cell>
        </row>
        <row r="135633">
          <cell r="A135633">
            <v>16258414</v>
          </cell>
          <cell r="B135633">
            <v>80</v>
          </cell>
          <cell r="C135633">
            <v>0</v>
          </cell>
        </row>
        <row r="135634">
          <cell r="A135634">
            <v>16343297</v>
          </cell>
          <cell r="B135634">
            <v>80</v>
          </cell>
          <cell r="C135634">
            <v>0</v>
          </cell>
        </row>
        <row r="135635">
          <cell r="A135635">
            <v>16345328</v>
          </cell>
          <cell r="B135635">
            <v>80</v>
          </cell>
          <cell r="C135635">
            <v>0</v>
          </cell>
        </row>
        <row r="135636">
          <cell r="A135636">
            <v>16332948</v>
          </cell>
          <cell r="B135636">
            <v>80</v>
          </cell>
          <cell r="C135636">
            <v>0</v>
          </cell>
        </row>
        <row r="135637">
          <cell r="A135637">
            <v>16343548</v>
          </cell>
          <cell r="B135637">
            <v>80</v>
          </cell>
          <cell r="C135637">
            <v>0</v>
          </cell>
        </row>
        <row r="135638">
          <cell r="A135638">
            <v>16343613</v>
          </cell>
          <cell r="B135638">
            <v>80</v>
          </cell>
          <cell r="C135638">
            <v>0</v>
          </cell>
        </row>
        <row r="135639">
          <cell r="A135639">
            <v>16343940</v>
          </cell>
          <cell r="B135639">
            <v>80</v>
          </cell>
          <cell r="C135639">
            <v>0</v>
          </cell>
        </row>
        <row r="135640">
          <cell r="A135640">
            <v>16344338</v>
          </cell>
          <cell r="B135640">
            <v>80</v>
          </cell>
          <cell r="C135640">
            <v>0</v>
          </cell>
        </row>
        <row r="135641">
          <cell r="A135641">
            <v>16381027</v>
          </cell>
          <cell r="B135641">
            <v>80</v>
          </cell>
          <cell r="C135641">
            <v>0</v>
          </cell>
        </row>
        <row r="135642">
          <cell r="A135642">
            <v>16407926</v>
          </cell>
          <cell r="B135642">
            <v>80</v>
          </cell>
          <cell r="C135642">
            <v>0</v>
          </cell>
        </row>
        <row r="135643">
          <cell r="A135643">
            <v>16424633</v>
          </cell>
          <cell r="B135643">
            <v>80</v>
          </cell>
          <cell r="C135643">
            <v>0</v>
          </cell>
        </row>
        <row r="135644">
          <cell r="A135644">
            <v>16410003</v>
          </cell>
          <cell r="B135644">
            <v>80</v>
          </cell>
          <cell r="C135644">
            <v>0</v>
          </cell>
        </row>
        <row r="135645">
          <cell r="A135645">
            <v>16413041</v>
          </cell>
          <cell r="B135645">
            <v>80</v>
          </cell>
          <cell r="C135645">
            <v>0</v>
          </cell>
        </row>
        <row r="135646">
          <cell r="A135646">
            <v>16423609</v>
          </cell>
          <cell r="B135646">
            <v>80</v>
          </cell>
          <cell r="C135646">
            <v>0</v>
          </cell>
        </row>
        <row r="135647">
          <cell r="A135647">
            <v>16409920</v>
          </cell>
          <cell r="B135647">
            <v>80</v>
          </cell>
          <cell r="C135647">
            <v>0</v>
          </cell>
        </row>
        <row r="135648">
          <cell r="A135648">
            <v>16429203</v>
          </cell>
          <cell r="B135648">
            <v>80</v>
          </cell>
          <cell r="C135648">
            <v>0</v>
          </cell>
        </row>
        <row r="135649">
          <cell r="A135649">
            <v>16429928</v>
          </cell>
          <cell r="B135649">
            <v>80</v>
          </cell>
          <cell r="C135649">
            <v>0</v>
          </cell>
        </row>
        <row r="135650">
          <cell r="A135650">
            <v>16427498</v>
          </cell>
          <cell r="B135650">
            <v>80</v>
          </cell>
          <cell r="C135650">
            <v>0</v>
          </cell>
        </row>
        <row r="135651">
          <cell r="A135651">
            <v>16427542</v>
          </cell>
          <cell r="B135651">
            <v>80</v>
          </cell>
          <cell r="C135651">
            <v>0</v>
          </cell>
        </row>
        <row r="135652">
          <cell r="A135652">
            <v>16429998</v>
          </cell>
          <cell r="B135652">
            <v>80</v>
          </cell>
          <cell r="C135652">
            <v>0</v>
          </cell>
        </row>
        <row r="135653">
          <cell r="A135653">
            <v>16430743</v>
          </cell>
          <cell r="B135653">
            <v>80</v>
          </cell>
          <cell r="C135653">
            <v>0</v>
          </cell>
        </row>
        <row r="135654">
          <cell r="A135654">
            <v>16427573</v>
          </cell>
          <cell r="B135654">
            <v>80</v>
          </cell>
          <cell r="C135654">
            <v>0</v>
          </cell>
        </row>
        <row r="135655">
          <cell r="A135655">
            <v>16429549</v>
          </cell>
          <cell r="B135655">
            <v>80</v>
          </cell>
          <cell r="C135655">
            <v>0</v>
          </cell>
        </row>
        <row r="135656">
          <cell r="A135656">
            <v>16427599</v>
          </cell>
          <cell r="B135656">
            <v>80</v>
          </cell>
          <cell r="C135656">
            <v>0</v>
          </cell>
        </row>
        <row r="135657">
          <cell r="A135657">
            <v>16427643</v>
          </cell>
          <cell r="B135657">
            <v>80</v>
          </cell>
          <cell r="C135657">
            <v>0</v>
          </cell>
        </row>
        <row r="135658">
          <cell r="A135658">
            <v>16427654</v>
          </cell>
          <cell r="B135658">
            <v>80</v>
          </cell>
          <cell r="C135658">
            <v>0</v>
          </cell>
        </row>
        <row r="135659">
          <cell r="A135659">
            <v>16426934</v>
          </cell>
          <cell r="B135659">
            <v>80</v>
          </cell>
          <cell r="C135659">
            <v>0</v>
          </cell>
        </row>
        <row r="135660">
          <cell r="A135660">
            <v>16427426</v>
          </cell>
          <cell r="B135660">
            <v>80</v>
          </cell>
          <cell r="C135660">
            <v>0</v>
          </cell>
        </row>
        <row r="135661">
          <cell r="A135661">
            <v>16429637</v>
          </cell>
          <cell r="B135661">
            <v>80</v>
          </cell>
          <cell r="C135661">
            <v>0</v>
          </cell>
        </row>
        <row r="135662">
          <cell r="A135662">
            <v>16427703</v>
          </cell>
          <cell r="B135662">
            <v>80</v>
          </cell>
          <cell r="C135662">
            <v>0</v>
          </cell>
        </row>
        <row r="135663">
          <cell r="A135663">
            <v>16554729</v>
          </cell>
          <cell r="B135663">
            <v>80</v>
          </cell>
          <cell r="C135663">
            <v>0</v>
          </cell>
        </row>
        <row r="135664">
          <cell r="A135664">
            <v>16555248</v>
          </cell>
          <cell r="B135664">
            <v>80</v>
          </cell>
          <cell r="C135664">
            <v>0</v>
          </cell>
        </row>
        <row r="135665">
          <cell r="A135665">
            <v>16545413</v>
          </cell>
          <cell r="B135665">
            <v>80</v>
          </cell>
          <cell r="C135665">
            <v>0</v>
          </cell>
        </row>
        <row r="135666">
          <cell r="A135666">
            <v>16554794</v>
          </cell>
          <cell r="B135666">
            <v>80</v>
          </cell>
          <cell r="C135666">
            <v>0</v>
          </cell>
        </row>
        <row r="135667">
          <cell r="A135667">
            <v>16545481</v>
          </cell>
          <cell r="B135667">
            <v>80</v>
          </cell>
          <cell r="C135667">
            <v>0</v>
          </cell>
        </row>
        <row r="135668">
          <cell r="A135668">
            <v>16548948</v>
          </cell>
          <cell r="B135668">
            <v>80</v>
          </cell>
          <cell r="C135668">
            <v>0</v>
          </cell>
        </row>
        <row r="135669">
          <cell r="A135669">
            <v>16556918</v>
          </cell>
          <cell r="B135669">
            <v>80</v>
          </cell>
          <cell r="C135669">
            <v>0</v>
          </cell>
        </row>
        <row r="135670">
          <cell r="A135670">
            <v>16549185</v>
          </cell>
          <cell r="B135670">
            <v>80</v>
          </cell>
          <cell r="C135670">
            <v>0</v>
          </cell>
        </row>
        <row r="135671">
          <cell r="A135671">
            <v>16554674</v>
          </cell>
          <cell r="B135671">
            <v>80</v>
          </cell>
          <cell r="C135671">
            <v>0</v>
          </cell>
        </row>
        <row r="135672">
          <cell r="A135672">
            <v>16554881</v>
          </cell>
          <cell r="B135672">
            <v>80</v>
          </cell>
          <cell r="C135672">
            <v>0</v>
          </cell>
        </row>
        <row r="135673">
          <cell r="A135673">
            <v>16555554</v>
          </cell>
          <cell r="B135673">
            <v>80</v>
          </cell>
          <cell r="C135673">
            <v>0</v>
          </cell>
        </row>
        <row r="135674">
          <cell r="A135674">
            <v>16556062</v>
          </cell>
          <cell r="B135674">
            <v>80</v>
          </cell>
          <cell r="C135674">
            <v>0</v>
          </cell>
        </row>
        <row r="135675">
          <cell r="A135675">
            <v>16549085</v>
          </cell>
          <cell r="B135675">
            <v>80</v>
          </cell>
          <cell r="C135675">
            <v>0</v>
          </cell>
        </row>
        <row r="135676">
          <cell r="A135676">
            <v>16556326</v>
          </cell>
          <cell r="B135676">
            <v>80</v>
          </cell>
          <cell r="C135676">
            <v>0</v>
          </cell>
        </row>
        <row r="135677">
          <cell r="A135677">
            <v>16557646</v>
          </cell>
          <cell r="B135677">
            <v>80</v>
          </cell>
          <cell r="C135677">
            <v>0</v>
          </cell>
        </row>
        <row r="135678">
          <cell r="A135678">
            <v>16565245</v>
          </cell>
          <cell r="B135678">
            <v>80</v>
          </cell>
          <cell r="C135678">
            <v>0</v>
          </cell>
        </row>
        <row r="135679">
          <cell r="A135679">
            <v>16569590</v>
          </cell>
          <cell r="B135679">
            <v>80</v>
          </cell>
          <cell r="C135679">
            <v>0</v>
          </cell>
        </row>
        <row r="135680">
          <cell r="A135680">
            <v>16572412</v>
          </cell>
          <cell r="B135680">
            <v>80</v>
          </cell>
          <cell r="C135680">
            <v>0</v>
          </cell>
        </row>
        <row r="135681">
          <cell r="A135681">
            <v>16569653</v>
          </cell>
          <cell r="B135681">
            <v>80</v>
          </cell>
          <cell r="C135681">
            <v>0</v>
          </cell>
        </row>
        <row r="135682">
          <cell r="A135682">
            <v>16563414</v>
          </cell>
          <cell r="B135682">
            <v>80</v>
          </cell>
          <cell r="C135682">
            <v>0</v>
          </cell>
        </row>
        <row r="135683">
          <cell r="A135683">
            <v>16571873</v>
          </cell>
          <cell r="B135683">
            <v>80</v>
          </cell>
          <cell r="C135683">
            <v>0</v>
          </cell>
        </row>
        <row r="135684">
          <cell r="A135684">
            <v>16571940</v>
          </cell>
          <cell r="B135684">
            <v>80</v>
          </cell>
          <cell r="C135684">
            <v>0</v>
          </cell>
        </row>
        <row r="135685">
          <cell r="A135685">
            <v>16565176</v>
          </cell>
          <cell r="B135685">
            <v>80</v>
          </cell>
          <cell r="C135685">
            <v>0</v>
          </cell>
        </row>
        <row r="135686">
          <cell r="A135686">
            <v>16441284</v>
          </cell>
          <cell r="B135686">
            <v>80</v>
          </cell>
          <cell r="C135686">
            <v>0</v>
          </cell>
        </row>
        <row r="135687">
          <cell r="A135687">
            <v>16443484</v>
          </cell>
          <cell r="B135687">
            <v>80</v>
          </cell>
          <cell r="C135687">
            <v>0</v>
          </cell>
        </row>
        <row r="135688">
          <cell r="A135688">
            <v>16434871</v>
          </cell>
          <cell r="B135688">
            <v>80</v>
          </cell>
          <cell r="C135688">
            <v>0</v>
          </cell>
        </row>
        <row r="135689">
          <cell r="A135689">
            <v>16441541</v>
          </cell>
          <cell r="B135689">
            <v>80</v>
          </cell>
          <cell r="C135689">
            <v>0</v>
          </cell>
        </row>
        <row r="135690">
          <cell r="A135690">
            <v>16442039</v>
          </cell>
          <cell r="B135690">
            <v>80</v>
          </cell>
          <cell r="C135690">
            <v>0</v>
          </cell>
        </row>
        <row r="135691">
          <cell r="A135691">
            <v>16438070</v>
          </cell>
          <cell r="B135691">
            <v>80</v>
          </cell>
          <cell r="C135691">
            <v>0</v>
          </cell>
        </row>
        <row r="135692">
          <cell r="A135692">
            <v>16443534</v>
          </cell>
          <cell r="B135692">
            <v>80</v>
          </cell>
          <cell r="C135692">
            <v>0</v>
          </cell>
        </row>
        <row r="135693">
          <cell r="A135693">
            <v>16437607</v>
          </cell>
          <cell r="B135693">
            <v>80</v>
          </cell>
          <cell r="C135693">
            <v>0</v>
          </cell>
        </row>
        <row r="135694">
          <cell r="A135694">
            <v>16441343</v>
          </cell>
          <cell r="B135694">
            <v>80</v>
          </cell>
          <cell r="C135694">
            <v>0</v>
          </cell>
        </row>
        <row r="135695">
          <cell r="A135695">
            <v>16444013</v>
          </cell>
          <cell r="B135695">
            <v>80</v>
          </cell>
          <cell r="C135695">
            <v>0</v>
          </cell>
        </row>
        <row r="135696">
          <cell r="A135696">
            <v>16442104</v>
          </cell>
          <cell r="B135696">
            <v>80</v>
          </cell>
          <cell r="C135696">
            <v>0</v>
          </cell>
        </row>
        <row r="135697">
          <cell r="A135697">
            <v>16443890</v>
          </cell>
          <cell r="B135697">
            <v>80</v>
          </cell>
          <cell r="C135697">
            <v>0</v>
          </cell>
        </row>
        <row r="135698">
          <cell r="A135698">
            <v>16434706</v>
          </cell>
          <cell r="B135698">
            <v>80</v>
          </cell>
          <cell r="C135698">
            <v>0</v>
          </cell>
        </row>
        <row r="135699">
          <cell r="A135699">
            <v>16436907</v>
          </cell>
          <cell r="B135699">
            <v>80</v>
          </cell>
          <cell r="C135699">
            <v>0</v>
          </cell>
        </row>
        <row r="135700">
          <cell r="A135700">
            <v>16443788</v>
          </cell>
          <cell r="B135700">
            <v>80</v>
          </cell>
          <cell r="C135700">
            <v>0</v>
          </cell>
        </row>
        <row r="135701">
          <cell r="A135701">
            <v>16435208</v>
          </cell>
          <cell r="B135701">
            <v>80</v>
          </cell>
          <cell r="C135701">
            <v>0</v>
          </cell>
        </row>
        <row r="135702">
          <cell r="A135702">
            <v>16441652</v>
          </cell>
          <cell r="B135702">
            <v>80</v>
          </cell>
          <cell r="C135702">
            <v>0</v>
          </cell>
        </row>
        <row r="135703">
          <cell r="A135703">
            <v>16444076</v>
          </cell>
          <cell r="B135703">
            <v>80</v>
          </cell>
          <cell r="C135703">
            <v>0</v>
          </cell>
        </row>
        <row r="135704">
          <cell r="A135704">
            <v>16434752</v>
          </cell>
          <cell r="B135704">
            <v>80</v>
          </cell>
          <cell r="C135704">
            <v>0</v>
          </cell>
        </row>
        <row r="135705">
          <cell r="A135705">
            <v>16441666</v>
          </cell>
          <cell r="B135705">
            <v>80</v>
          </cell>
          <cell r="C135705">
            <v>0</v>
          </cell>
        </row>
        <row r="135706">
          <cell r="A135706">
            <v>16442165</v>
          </cell>
          <cell r="B135706">
            <v>80</v>
          </cell>
          <cell r="C135706">
            <v>0</v>
          </cell>
        </row>
        <row r="135707">
          <cell r="A135707">
            <v>16436230</v>
          </cell>
          <cell r="B135707">
            <v>80</v>
          </cell>
          <cell r="C135707">
            <v>0</v>
          </cell>
        </row>
        <row r="135708">
          <cell r="A135708">
            <v>16436472</v>
          </cell>
          <cell r="B135708">
            <v>80</v>
          </cell>
          <cell r="C135708">
            <v>0</v>
          </cell>
        </row>
        <row r="135709">
          <cell r="A135709">
            <v>16436977</v>
          </cell>
          <cell r="B135709">
            <v>80</v>
          </cell>
          <cell r="C135709">
            <v>0</v>
          </cell>
        </row>
        <row r="135710">
          <cell r="A135710">
            <v>16434536</v>
          </cell>
          <cell r="B135710">
            <v>80</v>
          </cell>
          <cell r="C135710">
            <v>0</v>
          </cell>
        </row>
        <row r="135711">
          <cell r="A135711">
            <v>16442188</v>
          </cell>
          <cell r="B135711">
            <v>80</v>
          </cell>
          <cell r="C135711">
            <v>0</v>
          </cell>
        </row>
        <row r="135712">
          <cell r="A135712">
            <v>16444826</v>
          </cell>
          <cell r="B135712">
            <v>80</v>
          </cell>
          <cell r="C135712">
            <v>0</v>
          </cell>
        </row>
        <row r="135713">
          <cell r="A135713">
            <v>16434793</v>
          </cell>
          <cell r="B135713">
            <v>80</v>
          </cell>
          <cell r="C135713">
            <v>0</v>
          </cell>
        </row>
        <row r="135714">
          <cell r="A135714">
            <v>16441723</v>
          </cell>
          <cell r="B135714">
            <v>80</v>
          </cell>
          <cell r="C135714">
            <v>0</v>
          </cell>
        </row>
        <row r="135715">
          <cell r="A135715">
            <v>16434818</v>
          </cell>
          <cell r="B135715">
            <v>80</v>
          </cell>
          <cell r="C135715">
            <v>0</v>
          </cell>
        </row>
        <row r="135716">
          <cell r="A135716">
            <v>16436288</v>
          </cell>
          <cell r="B135716">
            <v>80</v>
          </cell>
          <cell r="C135716">
            <v>0</v>
          </cell>
        </row>
        <row r="135717">
          <cell r="A135717">
            <v>16437017</v>
          </cell>
          <cell r="B135717">
            <v>80</v>
          </cell>
          <cell r="C135717">
            <v>0</v>
          </cell>
        </row>
        <row r="135718">
          <cell r="A135718">
            <v>16437509</v>
          </cell>
          <cell r="B135718">
            <v>80</v>
          </cell>
          <cell r="C135718">
            <v>0</v>
          </cell>
        </row>
        <row r="135719">
          <cell r="A135719">
            <v>16441484</v>
          </cell>
          <cell r="B135719">
            <v>80</v>
          </cell>
          <cell r="C135719">
            <v>0</v>
          </cell>
        </row>
        <row r="135720">
          <cell r="A135720">
            <v>16442215</v>
          </cell>
          <cell r="B135720">
            <v>80</v>
          </cell>
          <cell r="C135720">
            <v>0</v>
          </cell>
        </row>
        <row r="135721">
          <cell r="A135721">
            <v>16442488</v>
          </cell>
          <cell r="B135721">
            <v>80</v>
          </cell>
          <cell r="C135721">
            <v>0</v>
          </cell>
        </row>
        <row r="135722">
          <cell r="A135722">
            <v>16436067</v>
          </cell>
          <cell r="B135722">
            <v>80</v>
          </cell>
          <cell r="C135722">
            <v>0</v>
          </cell>
        </row>
        <row r="135723">
          <cell r="A135723">
            <v>16442258</v>
          </cell>
          <cell r="B135723">
            <v>80</v>
          </cell>
          <cell r="C135723">
            <v>0</v>
          </cell>
        </row>
        <row r="135724">
          <cell r="A135724">
            <v>16447926</v>
          </cell>
          <cell r="B135724">
            <v>80</v>
          </cell>
          <cell r="C135724">
            <v>0</v>
          </cell>
        </row>
        <row r="135725">
          <cell r="A135725">
            <v>16434614</v>
          </cell>
          <cell r="B135725">
            <v>80</v>
          </cell>
          <cell r="C135725">
            <v>0</v>
          </cell>
        </row>
        <row r="135726">
          <cell r="A135726">
            <v>16489396</v>
          </cell>
          <cell r="B135726">
            <v>80</v>
          </cell>
          <cell r="C135726">
            <v>0</v>
          </cell>
        </row>
        <row r="135727">
          <cell r="A135727">
            <v>16490412</v>
          </cell>
          <cell r="B135727">
            <v>80</v>
          </cell>
          <cell r="C135727">
            <v>0</v>
          </cell>
        </row>
        <row r="135728">
          <cell r="A135728">
            <v>16489939</v>
          </cell>
          <cell r="B135728">
            <v>80</v>
          </cell>
          <cell r="C135728">
            <v>0</v>
          </cell>
        </row>
        <row r="135729">
          <cell r="A135729">
            <v>16495553</v>
          </cell>
          <cell r="B135729">
            <v>80</v>
          </cell>
          <cell r="C135729">
            <v>0</v>
          </cell>
        </row>
        <row r="135730">
          <cell r="A135730">
            <v>16489965</v>
          </cell>
          <cell r="B135730">
            <v>80</v>
          </cell>
          <cell r="C135730">
            <v>0</v>
          </cell>
        </row>
        <row r="135731">
          <cell r="A135731">
            <v>16490476</v>
          </cell>
          <cell r="B135731">
            <v>80</v>
          </cell>
          <cell r="C135731">
            <v>0</v>
          </cell>
        </row>
        <row r="135732">
          <cell r="A135732">
            <v>16483092</v>
          </cell>
          <cell r="B135732">
            <v>80</v>
          </cell>
          <cell r="C135732">
            <v>0</v>
          </cell>
        </row>
        <row r="135733">
          <cell r="A135733">
            <v>16489049</v>
          </cell>
          <cell r="B135733">
            <v>80</v>
          </cell>
          <cell r="C135733">
            <v>0</v>
          </cell>
        </row>
        <row r="135734">
          <cell r="A135734">
            <v>16490015</v>
          </cell>
          <cell r="B135734">
            <v>80</v>
          </cell>
          <cell r="C135734">
            <v>0</v>
          </cell>
        </row>
        <row r="135735">
          <cell r="A135735">
            <v>16489357</v>
          </cell>
          <cell r="B135735">
            <v>80</v>
          </cell>
          <cell r="C135735">
            <v>0</v>
          </cell>
        </row>
        <row r="135736">
          <cell r="A135736">
            <v>16476699</v>
          </cell>
          <cell r="B135736">
            <v>80</v>
          </cell>
          <cell r="C135736">
            <v>0</v>
          </cell>
        </row>
        <row r="135737">
          <cell r="A135737">
            <v>16465974</v>
          </cell>
          <cell r="B135737">
            <v>80</v>
          </cell>
          <cell r="C135737">
            <v>0</v>
          </cell>
        </row>
        <row r="135738">
          <cell r="A135738">
            <v>16476003</v>
          </cell>
          <cell r="B135738">
            <v>80</v>
          </cell>
          <cell r="C135738">
            <v>0</v>
          </cell>
        </row>
        <row r="135739">
          <cell r="A135739">
            <v>16476397</v>
          </cell>
          <cell r="B135739">
            <v>80</v>
          </cell>
          <cell r="C135739">
            <v>0</v>
          </cell>
        </row>
        <row r="135740">
          <cell r="A135740">
            <v>16476871</v>
          </cell>
          <cell r="B135740">
            <v>80</v>
          </cell>
          <cell r="C135740">
            <v>0</v>
          </cell>
        </row>
        <row r="135741">
          <cell r="A135741">
            <v>16476891</v>
          </cell>
          <cell r="B135741">
            <v>80</v>
          </cell>
          <cell r="C135741">
            <v>0</v>
          </cell>
        </row>
        <row r="135742">
          <cell r="A135742">
            <v>16527606</v>
          </cell>
          <cell r="B135742">
            <v>80</v>
          </cell>
          <cell r="C135742">
            <v>0</v>
          </cell>
        </row>
        <row r="135743">
          <cell r="A135743">
            <v>16515415</v>
          </cell>
          <cell r="B135743">
            <v>80</v>
          </cell>
          <cell r="C135743">
            <v>0</v>
          </cell>
        </row>
        <row r="135744">
          <cell r="A135744">
            <v>16514221</v>
          </cell>
          <cell r="B135744">
            <v>80</v>
          </cell>
          <cell r="C135744">
            <v>0</v>
          </cell>
        </row>
        <row r="135745">
          <cell r="A135745">
            <v>16511461</v>
          </cell>
          <cell r="B135745">
            <v>80</v>
          </cell>
          <cell r="C135745">
            <v>0</v>
          </cell>
        </row>
        <row r="135746">
          <cell r="A135746">
            <v>16502879</v>
          </cell>
          <cell r="B135746">
            <v>80</v>
          </cell>
          <cell r="C135746">
            <v>0</v>
          </cell>
        </row>
        <row r="135747">
          <cell r="A135747">
            <v>16509693</v>
          </cell>
          <cell r="B135747">
            <v>80</v>
          </cell>
          <cell r="C135747">
            <v>0</v>
          </cell>
        </row>
        <row r="135748">
          <cell r="A135748">
            <v>16510965</v>
          </cell>
          <cell r="B135748">
            <v>80</v>
          </cell>
          <cell r="C135748">
            <v>0</v>
          </cell>
        </row>
        <row r="135749">
          <cell r="A135749">
            <v>16449205</v>
          </cell>
          <cell r="B135749">
            <v>80</v>
          </cell>
          <cell r="C135749">
            <v>0</v>
          </cell>
        </row>
        <row r="135750">
          <cell r="A135750">
            <v>16451163</v>
          </cell>
          <cell r="B135750">
            <v>80</v>
          </cell>
          <cell r="C135750">
            <v>0</v>
          </cell>
        </row>
        <row r="135751">
          <cell r="A135751">
            <v>16456624</v>
          </cell>
          <cell r="B135751">
            <v>80</v>
          </cell>
          <cell r="C135751">
            <v>0</v>
          </cell>
        </row>
        <row r="135752">
          <cell r="A135752">
            <v>16457382</v>
          </cell>
          <cell r="B135752">
            <v>80</v>
          </cell>
          <cell r="C135752">
            <v>0</v>
          </cell>
        </row>
        <row r="135753">
          <cell r="A135753">
            <v>16450463</v>
          </cell>
          <cell r="B135753">
            <v>80</v>
          </cell>
          <cell r="C135753">
            <v>0</v>
          </cell>
        </row>
        <row r="135754">
          <cell r="A135754">
            <v>16457924</v>
          </cell>
          <cell r="B135754">
            <v>80</v>
          </cell>
          <cell r="C135754">
            <v>0</v>
          </cell>
        </row>
        <row r="135755">
          <cell r="A135755">
            <v>16456766</v>
          </cell>
          <cell r="B135755">
            <v>80</v>
          </cell>
          <cell r="C135755">
            <v>0</v>
          </cell>
        </row>
        <row r="135756">
          <cell r="A135756">
            <v>16457492</v>
          </cell>
          <cell r="B135756">
            <v>80</v>
          </cell>
          <cell r="C135756">
            <v>0</v>
          </cell>
        </row>
        <row r="135757">
          <cell r="A135757">
            <v>16456798</v>
          </cell>
          <cell r="B135757">
            <v>80</v>
          </cell>
          <cell r="C135757">
            <v>0</v>
          </cell>
        </row>
        <row r="135758">
          <cell r="A135758">
            <v>16451091</v>
          </cell>
          <cell r="B135758">
            <v>80</v>
          </cell>
          <cell r="C135758">
            <v>0</v>
          </cell>
        </row>
        <row r="135759">
          <cell r="A135759">
            <v>16451122</v>
          </cell>
          <cell r="B135759">
            <v>80</v>
          </cell>
          <cell r="C135759">
            <v>0</v>
          </cell>
        </row>
        <row r="135760">
          <cell r="A135760">
            <v>16534475</v>
          </cell>
          <cell r="B135760">
            <v>80</v>
          </cell>
          <cell r="C135760">
            <v>0</v>
          </cell>
        </row>
        <row r="135761">
          <cell r="A135761">
            <v>16532044</v>
          </cell>
          <cell r="B135761">
            <v>80</v>
          </cell>
          <cell r="C135761">
            <v>0</v>
          </cell>
        </row>
        <row r="135762">
          <cell r="A135762">
            <v>16534982</v>
          </cell>
          <cell r="B135762">
            <v>80</v>
          </cell>
          <cell r="C135762">
            <v>0</v>
          </cell>
        </row>
        <row r="135763">
          <cell r="A135763">
            <v>16541971</v>
          </cell>
          <cell r="B135763">
            <v>80</v>
          </cell>
          <cell r="C135763">
            <v>0</v>
          </cell>
        </row>
        <row r="135764">
          <cell r="A135764">
            <v>16533311</v>
          </cell>
          <cell r="B135764">
            <v>80</v>
          </cell>
          <cell r="C135764">
            <v>0</v>
          </cell>
        </row>
        <row r="135765">
          <cell r="A135765">
            <v>16535765</v>
          </cell>
          <cell r="B135765">
            <v>80</v>
          </cell>
          <cell r="C135765">
            <v>0</v>
          </cell>
        </row>
        <row r="135766">
          <cell r="A135766">
            <v>16533555</v>
          </cell>
          <cell r="B135766">
            <v>80</v>
          </cell>
          <cell r="C135766">
            <v>0</v>
          </cell>
        </row>
        <row r="135767">
          <cell r="A135767">
            <v>16535303</v>
          </cell>
          <cell r="B135767">
            <v>80</v>
          </cell>
          <cell r="C135767">
            <v>0</v>
          </cell>
        </row>
        <row r="135768">
          <cell r="A135768">
            <v>16536284</v>
          </cell>
          <cell r="B135768">
            <v>80</v>
          </cell>
          <cell r="C135768">
            <v>0</v>
          </cell>
        </row>
        <row r="135769">
          <cell r="A135769">
            <v>16528971</v>
          </cell>
          <cell r="B135769">
            <v>80</v>
          </cell>
          <cell r="C135769">
            <v>0</v>
          </cell>
        </row>
        <row r="135770">
          <cell r="A135770">
            <v>16534630</v>
          </cell>
          <cell r="B135770">
            <v>80</v>
          </cell>
          <cell r="C135770">
            <v>0</v>
          </cell>
        </row>
        <row r="135771">
          <cell r="A135771">
            <v>16534634</v>
          </cell>
          <cell r="B135771">
            <v>80</v>
          </cell>
          <cell r="C135771">
            <v>0</v>
          </cell>
        </row>
        <row r="135772">
          <cell r="A135772">
            <v>16533913</v>
          </cell>
          <cell r="B135772">
            <v>80</v>
          </cell>
          <cell r="C135772">
            <v>0</v>
          </cell>
        </row>
        <row r="135773">
          <cell r="A135773">
            <v>16534423</v>
          </cell>
          <cell r="B135773">
            <v>80</v>
          </cell>
          <cell r="C135773">
            <v>0</v>
          </cell>
        </row>
        <row r="135774">
          <cell r="A135774">
            <v>16534657</v>
          </cell>
          <cell r="B135774">
            <v>80</v>
          </cell>
          <cell r="C135774">
            <v>0</v>
          </cell>
        </row>
        <row r="135775">
          <cell r="A135775">
            <v>16540864</v>
          </cell>
          <cell r="B135775">
            <v>80</v>
          </cell>
          <cell r="C135775">
            <v>0</v>
          </cell>
        </row>
        <row r="135776">
          <cell r="A135776">
            <v>16534217</v>
          </cell>
          <cell r="B135776">
            <v>80</v>
          </cell>
          <cell r="C135776">
            <v>0</v>
          </cell>
        </row>
        <row r="135777">
          <cell r="A135777">
            <v>16542149</v>
          </cell>
          <cell r="B135777">
            <v>80</v>
          </cell>
          <cell r="C135777">
            <v>0</v>
          </cell>
        </row>
        <row r="135778">
          <cell r="A135778">
            <v>16529048</v>
          </cell>
          <cell r="B135778">
            <v>80</v>
          </cell>
          <cell r="C135778">
            <v>0</v>
          </cell>
        </row>
        <row r="135779">
          <cell r="A135779">
            <v>16534702</v>
          </cell>
          <cell r="B135779">
            <v>80</v>
          </cell>
          <cell r="C135779">
            <v>0</v>
          </cell>
        </row>
        <row r="135780">
          <cell r="A135780">
            <v>16577735</v>
          </cell>
          <cell r="B135780">
            <v>80</v>
          </cell>
          <cell r="C135780">
            <v>0</v>
          </cell>
        </row>
        <row r="135781">
          <cell r="A135781">
            <v>16577023</v>
          </cell>
          <cell r="B135781">
            <v>80</v>
          </cell>
          <cell r="C135781">
            <v>0</v>
          </cell>
        </row>
        <row r="135782">
          <cell r="A135782">
            <v>16585246</v>
          </cell>
          <cell r="B135782">
            <v>80</v>
          </cell>
          <cell r="C135782">
            <v>0</v>
          </cell>
        </row>
        <row r="135783">
          <cell r="A135783">
            <v>16586234</v>
          </cell>
          <cell r="B135783">
            <v>80</v>
          </cell>
          <cell r="C135783">
            <v>0</v>
          </cell>
        </row>
        <row r="135784">
          <cell r="A135784">
            <v>16586568</v>
          </cell>
          <cell r="B135784">
            <v>80</v>
          </cell>
          <cell r="C135784">
            <v>0</v>
          </cell>
        </row>
        <row r="135785">
          <cell r="A135785">
            <v>16577328</v>
          </cell>
          <cell r="B135785">
            <v>80</v>
          </cell>
          <cell r="C135785">
            <v>0</v>
          </cell>
        </row>
        <row r="135786">
          <cell r="A135786">
            <v>16577094</v>
          </cell>
          <cell r="B135786">
            <v>80</v>
          </cell>
          <cell r="C135786">
            <v>0</v>
          </cell>
        </row>
        <row r="135787">
          <cell r="A135787">
            <v>16578800</v>
          </cell>
          <cell r="B135787">
            <v>80</v>
          </cell>
          <cell r="C135787">
            <v>0</v>
          </cell>
        </row>
        <row r="135788">
          <cell r="A135788">
            <v>16586840</v>
          </cell>
          <cell r="B135788">
            <v>80</v>
          </cell>
          <cell r="C135788">
            <v>0</v>
          </cell>
        </row>
        <row r="135789">
          <cell r="A135789">
            <v>16577179</v>
          </cell>
          <cell r="B135789">
            <v>80</v>
          </cell>
          <cell r="C135789">
            <v>0</v>
          </cell>
        </row>
        <row r="135790">
          <cell r="A135790">
            <v>16578641</v>
          </cell>
          <cell r="B135790">
            <v>80</v>
          </cell>
          <cell r="C135790">
            <v>0</v>
          </cell>
        </row>
        <row r="135791">
          <cell r="A135791">
            <v>16597347</v>
          </cell>
          <cell r="B135791">
            <v>80</v>
          </cell>
          <cell r="C135791">
            <v>0</v>
          </cell>
        </row>
        <row r="135792">
          <cell r="A135792">
            <v>16597121</v>
          </cell>
          <cell r="B135792">
            <v>80</v>
          </cell>
          <cell r="C135792">
            <v>0</v>
          </cell>
        </row>
        <row r="135793">
          <cell r="A135793">
            <v>16597597</v>
          </cell>
          <cell r="B135793">
            <v>80</v>
          </cell>
          <cell r="C135793">
            <v>0</v>
          </cell>
        </row>
        <row r="135794">
          <cell r="A135794">
            <v>16596896</v>
          </cell>
          <cell r="B135794">
            <v>80</v>
          </cell>
          <cell r="C135794">
            <v>0</v>
          </cell>
        </row>
        <row r="135795">
          <cell r="A135795">
            <v>16596662</v>
          </cell>
          <cell r="B135795">
            <v>80</v>
          </cell>
          <cell r="C135795">
            <v>0</v>
          </cell>
        </row>
        <row r="135796">
          <cell r="A135796">
            <v>16596910</v>
          </cell>
          <cell r="B135796">
            <v>80</v>
          </cell>
          <cell r="C135796">
            <v>0</v>
          </cell>
        </row>
        <row r="135797">
          <cell r="A135797">
            <v>16597396</v>
          </cell>
          <cell r="B135797">
            <v>80</v>
          </cell>
          <cell r="C135797">
            <v>0</v>
          </cell>
        </row>
        <row r="135798">
          <cell r="A135798">
            <v>16597165</v>
          </cell>
          <cell r="B135798">
            <v>80</v>
          </cell>
          <cell r="C135798">
            <v>0</v>
          </cell>
        </row>
        <row r="135799">
          <cell r="A135799">
            <v>16597668</v>
          </cell>
          <cell r="B135799">
            <v>80</v>
          </cell>
          <cell r="C135799">
            <v>0</v>
          </cell>
        </row>
        <row r="135800">
          <cell r="A135800">
            <v>16596957</v>
          </cell>
          <cell r="B135800">
            <v>80</v>
          </cell>
          <cell r="C135800">
            <v>0</v>
          </cell>
        </row>
        <row r="135801">
          <cell r="A135801">
            <v>16597195</v>
          </cell>
          <cell r="B135801">
            <v>80</v>
          </cell>
          <cell r="C135801">
            <v>0</v>
          </cell>
        </row>
        <row r="135802">
          <cell r="A135802">
            <v>16597213</v>
          </cell>
          <cell r="B135802">
            <v>80</v>
          </cell>
          <cell r="C135802">
            <v>0</v>
          </cell>
        </row>
        <row r="135803">
          <cell r="A135803">
            <v>16597448</v>
          </cell>
          <cell r="B135803">
            <v>80</v>
          </cell>
          <cell r="C135803">
            <v>0</v>
          </cell>
        </row>
        <row r="135804">
          <cell r="A135804">
            <v>16597234</v>
          </cell>
          <cell r="B135804">
            <v>80</v>
          </cell>
          <cell r="C135804">
            <v>0</v>
          </cell>
        </row>
        <row r="135805">
          <cell r="A135805">
            <v>16602781</v>
          </cell>
          <cell r="B135805">
            <v>80</v>
          </cell>
          <cell r="C135805">
            <v>0</v>
          </cell>
        </row>
        <row r="135806">
          <cell r="A135806">
            <v>16596546</v>
          </cell>
          <cell r="B135806">
            <v>80</v>
          </cell>
          <cell r="C135806">
            <v>0</v>
          </cell>
        </row>
        <row r="135807">
          <cell r="A135807">
            <v>16597277</v>
          </cell>
          <cell r="B135807">
            <v>80</v>
          </cell>
          <cell r="C135807">
            <v>0</v>
          </cell>
        </row>
        <row r="135808">
          <cell r="A135808">
            <v>16598054</v>
          </cell>
          <cell r="B135808">
            <v>80</v>
          </cell>
          <cell r="C135808">
            <v>0</v>
          </cell>
        </row>
        <row r="135809">
          <cell r="A135809">
            <v>16595633</v>
          </cell>
          <cell r="B135809">
            <v>80</v>
          </cell>
          <cell r="C135809">
            <v>0</v>
          </cell>
        </row>
        <row r="135810">
          <cell r="A135810">
            <v>16605701</v>
          </cell>
          <cell r="B135810">
            <v>80</v>
          </cell>
          <cell r="C135810">
            <v>0</v>
          </cell>
        </row>
        <row r="135811">
          <cell r="A135811">
            <v>16606436</v>
          </cell>
          <cell r="B135811">
            <v>80</v>
          </cell>
          <cell r="C135811">
            <v>0</v>
          </cell>
        </row>
        <row r="135812">
          <cell r="A135812">
            <v>16618087</v>
          </cell>
          <cell r="B135812">
            <v>80</v>
          </cell>
          <cell r="C135812">
            <v>0</v>
          </cell>
        </row>
        <row r="135813">
          <cell r="A135813">
            <v>16618026</v>
          </cell>
          <cell r="B135813">
            <v>80</v>
          </cell>
          <cell r="C135813">
            <v>0</v>
          </cell>
        </row>
        <row r="135814">
          <cell r="A135814">
            <v>16605758</v>
          </cell>
          <cell r="B135814">
            <v>80</v>
          </cell>
          <cell r="C135814">
            <v>0</v>
          </cell>
        </row>
        <row r="135815">
          <cell r="A135815">
            <v>16621029</v>
          </cell>
          <cell r="B135815">
            <v>80</v>
          </cell>
          <cell r="C135815">
            <v>0</v>
          </cell>
        </row>
        <row r="135816">
          <cell r="A135816">
            <v>16619659</v>
          </cell>
          <cell r="B135816">
            <v>80</v>
          </cell>
          <cell r="C135816">
            <v>0</v>
          </cell>
        </row>
        <row r="135817">
          <cell r="A135817">
            <v>16620108</v>
          </cell>
          <cell r="B135817">
            <v>80</v>
          </cell>
          <cell r="C135817">
            <v>0</v>
          </cell>
        </row>
        <row r="135818">
          <cell r="A135818">
            <v>16621044</v>
          </cell>
          <cell r="B135818">
            <v>80</v>
          </cell>
          <cell r="C135818">
            <v>0</v>
          </cell>
        </row>
        <row r="135819">
          <cell r="A135819">
            <v>16618526</v>
          </cell>
          <cell r="B135819">
            <v>80</v>
          </cell>
          <cell r="C135819">
            <v>0</v>
          </cell>
        </row>
        <row r="135820">
          <cell r="A135820">
            <v>16606563</v>
          </cell>
          <cell r="B135820">
            <v>80</v>
          </cell>
          <cell r="C135820">
            <v>0</v>
          </cell>
        </row>
        <row r="135821">
          <cell r="A135821">
            <v>16610992</v>
          </cell>
          <cell r="B135821">
            <v>80</v>
          </cell>
          <cell r="C135821">
            <v>0</v>
          </cell>
        </row>
        <row r="135822">
          <cell r="A135822">
            <v>16619392</v>
          </cell>
          <cell r="B135822">
            <v>80</v>
          </cell>
          <cell r="C135822">
            <v>0</v>
          </cell>
        </row>
        <row r="135823">
          <cell r="A135823">
            <v>16619476</v>
          </cell>
          <cell r="B135823">
            <v>80</v>
          </cell>
          <cell r="C135823">
            <v>0</v>
          </cell>
        </row>
        <row r="135824">
          <cell r="A135824">
            <v>16619542</v>
          </cell>
          <cell r="B135824">
            <v>80</v>
          </cell>
          <cell r="C135824">
            <v>0</v>
          </cell>
        </row>
        <row r="135825">
          <cell r="A135825">
            <v>16606352</v>
          </cell>
          <cell r="B135825">
            <v>80</v>
          </cell>
          <cell r="C135825">
            <v>0</v>
          </cell>
        </row>
        <row r="135826">
          <cell r="A135826">
            <v>16619607</v>
          </cell>
          <cell r="B135826">
            <v>80</v>
          </cell>
          <cell r="C135826">
            <v>0</v>
          </cell>
        </row>
        <row r="135827">
          <cell r="A135827">
            <v>16620056</v>
          </cell>
          <cell r="B135827">
            <v>80</v>
          </cell>
          <cell r="C135827">
            <v>0</v>
          </cell>
        </row>
        <row r="135828">
          <cell r="A135828">
            <v>16620235</v>
          </cell>
          <cell r="B135828">
            <v>80</v>
          </cell>
          <cell r="C135828">
            <v>0</v>
          </cell>
        </row>
        <row r="135829">
          <cell r="A135829">
            <v>16620558</v>
          </cell>
          <cell r="B135829">
            <v>80</v>
          </cell>
          <cell r="C135829">
            <v>0</v>
          </cell>
        </row>
        <row r="135830">
          <cell r="A135830">
            <v>16620890</v>
          </cell>
          <cell r="B135830">
            <v>80</v>
          </cell>
          <cell r="C135830">
            <v>0</v>
          </cell>
        </row>
        <row r="135831">
          <cell r="A135831">
            <v>16621138</v>
          </cell>
          <cell r="B135831">
            <v>80</v>
          </cell>
          <cell r="C135831">
            <v>0</v>
          </cell>
        </row>
        <row r="135832">
          <cell r="A135832">
            <v>16624991</v>
          </cell>
          <cell r="B135832">
            <v>80</v>
          </cell>
          <cell r="C135832">
            <v>0</v>
          </cell>
        </row>
        <row r="135833">
          <cell r="A135833">
            <v>16627424</v>
          </cell>
          <cell r="B135833">
            <v>80</v>
          </cell>
          <cell r="C135833">
            <v>0</v>
          </cell>
        </row>
        <row r="135834">
          <cell r="A135834">
            <v>16746611</v>
          </cell>
          <cell r="B135834">
            <v>80</v>
          </cell>
          <cell r="C135834">
            <v>0</v>
          </cell>
        </row>
        <row r="135835">
          <cell r="A135835">
            <v>16748928</v>
          </cell>
          <cell r="B135835">
            <v>80</v>
          </cell>
          <cell r="C135835">
            <v>0</v>
          </cell>
        </row>
        <row r="135836">
          <cell r="A135836">
            <v>16739986</v>
          </cell>
          <cell r="B135836">
            <v>80</v>
          </cell>
          <cell r="C135836">
            <v>0</v>
          </cell>
        </row>
        <row r="135837">
          <cell r="A135837">
            <v>16746686</v>
          </cell>
          <cell r="B135837">
            <v>80</v>
          </cell>
          <cell r="C135837">
            <v>0</v>
          </cell>
        </row>
        <row r="135838">
          <cell r="A135838">
            <v>16749841</v>
          </cell>
          <cell r="B135838">
            <v>80</v>
          </cell>
          <cell r="C135838">
            <v>0</v>
          </cell>
        </row>
        <row r="135839">
          <cell r="A135839">
            <v>16749920</v>
          </cell>
          <cell r="B135839">
            <v>80</v>
          </cell>
          <cell r="C135839">
            <v>0</v>
          </cell>
        </row>
        <row r="135840">
          <cell r="A135840">
            <v>16746318</v>
          </cell>
          <cell r="B135840">
            <v>80</v>
          </cell>
          <cell r="C135840">
            <v>0</v>
          </cell>
        </row>
        <row r="135841">
          <cell r="A135841">
            <v>16744796</v>
          </cell>
          <cell r="B135841">
            <v>80</v>
          </cell>
          <cell r="C135841">
            <v>0</v>
          </cell>
        </row>
        <row r="135842">
          <cell r="A135842">
            <v>16746382</v>
          </cell>
          <cell r="B135842">
            <v>80</v>
          </cell>
          <cell r="C135842">
            <v>0</v>
          </cell>
        </row>
        <row r="135843">
          <cell r="A135843">
            <v>16746384</v>
          </cell>
          <cell r="B135843">
            <v>80</v>
          </cell>
          <cell r="C135843">
            <v>0</v>
          </cell>
        </row>
        <row r="135844">
          <cell r="A135844">
            <v>16746407</v>
          </cell>
          <cell r="B135844">
            <v>80</v>
          </cell>
          <cell r="C135844">
            <v>0</v>
          </cell>
        </row>
        <row r="135845">
          <cell r="A135845">
            <v>16745829</v>
          </cell>
          <cell r="B135845">
            <v>80</v>
          </cell>
          <cell r="C135845">
            <v>0</v>
          </cell>
        </row>
        <row r="135846">
          <cell r="A135846">
            <v>16763792</v>
          </cell>
          <cell r="B135846">
            <v>80</v>
          </cell>
          <cell r="C135846">
            <v>0</v>
          </cell>
        </row>
        <row r="135847">
          <cell r="A135847">
            <v>16764724</v>
          </cell>
          <cell r="B135847">
            <v>80</v>
          </cell>
          <cell r="C135847">
            <v>0</v>
          </cell>
        </row>
        <row r="135848">
          <cell r="A135848">
            <v>16757694</v>
          </cell>
          <cell r="B135848">
            <v>80</v>
          </cell>
          <cell r="C135848">
            <v>0</v>
          </cell>
        </row>
        <row r="135849">
          <cell r="A135849">
            <v>16765054</v>
          </cell>
          <cell r="B135849">
            <v>80</v>
          </cell>
          <cell r="C135849">
            <v>0</v>
          </cell>
        </row>
        <row r="135850">
          <cell r="A135850">
            <v>16760131</v>
          </cell>
          <cell r="B135850">
            <v>80</v>
          </cell>
          <cell r="C135850">
            <v>0</v>
          </cell>
        </row>
        <row r="135851">
          <cell r="A135851">
            <v>16768425</v>
          </cell>
          <cell r="B135851">
            <v>80</v>
          </cell>
          <cell r="C135851">
            <v>0</v>
          </cell>
        </row>
        <row r="135852">
          <cell r="A135852">
            <v>16759190</v>
          </cell>
          <cell r="B135852">
            <v>80</v>
          </cell>
          <cell r="C135852">
            <v>0</v>
          </cell>
        </row>
        <row r="135853">
          <cell r="A135853">
            <v>16764639</v>
          </cell>
          <cell r="B135853">
            <v>80</v>
          </cell>
          <cell r="C135853">
            <v>0</v>
          </cell>
        </row>
        <row r="135854">
          <cell r="A135854">
            <v>16757051</v>
          </cell>
          <cell r="B135854">
            <v>80</v>
          </cell>
          <cell r="C135854">
            <v>0</v>
          </cell>
        </row>
        <row r="135855">
          <cell r="A135855">
            <v>16760468</v>
          </cell>
          <cell r="B135855">
            <v>80</v>
          </cell>
          <cell r="C135855">
            <v>0</v>
          </cell>
        </row>
        <row r="135856">
          <cell r="A135856">
            <v>16767592</v>
          </cell>
          <cell r="B135856">
            <v>80</v>
          </cell>
          <cell r="C135856">
            <v>0</v>
          </cell>
        </row>
        <row r="135857">
          <cell r="A135857">
            <v>16759723</v>
          </cell>
          <cell r="B135857">
            <v>80</v>
          </cell>
          <cell r="C135857">
            <v>0</v>
          </cell>
        </row>
        <row r="135858">
          <cell r="A135858">
            <v>16757325</v>
          </cell>
          <cell r="B135858">
            <v>80</v>
          </cell>
          <cell r="C135858">
            <v>0</v>
          </cell>
        </row>
        <row r="135859">
          <cell r="A135859">
            <v>16763662</v>
          </cell>
          <cell r="B135859">
            <v>80</v>
          </cell>
          <cell r="C135859">
            <v>0</v>
          </cell>
        </row>
        <row r="135860">
          <cell r="A135860">
            <v>16756621</v>
          </cell>
          <cell r="B135860">
            <v>80</v>
          </cell>
          <cell r="C135860">
            <v>0</v>
          </cell>
        </row>
        <row r="135861">
          <cell r="A135861">
            <v>16759507</v>
          </cell>
          <cell r="B135861">
            <v>80</v>
          </cell>
          <cell r="C135861">
            <v>0</v>
          </cell>
        </row>
        <row r="135862">
          <cell r="A135862">
            <v>16766670</v>
          </cell>
          <cell r="B135862">
            <v>80</v>
          </cell>
          <cell r="C135862">
            <v>0</v>
          </cell>
        </row>
        <row r="135863">
          <cell r="A135863">
            <v>16757595</v>
          </cell>
          <cell r="B135863">
            <v>80</v>
          </cell>
          <cell r="C135863">
            <v>0</v>
          </cell>
        </row>
        <row r="135864">
          <cell r="A135864">
            <v>16766592</v>
          </cell>
          <cell r="B135864">
            <v>80</v>
          </cell>
          <cell r="C135864">
            <v>0</v>
          </cell>
        </row>
        <row r="135865">
          <cell r="A135865">
            <v>16759535</v>
          </cell>
          <cell r="B135865">
            <v>80</v>
          </cell>
          <cell r="C135865">
            <v>0</v>
          </cell>
        </row>
        <row r="135866">
          <cell r="A135866">
            <v>16766993</v>
          </cell>
          <cell r="B135866">
            <v>80</v>
          </cell>
          <cell r="C135866">
            <v>0</v>
          </cell>
        </row>
        <row r="135867">
          <cell r="A135867">
            <v>16757635</v>
          </cell>
          <cell r="B135867">
            <v>80</v>
          </cell>
          <cell r="C135867">
            <v>0</v>
          </cell>
        </row>
        <row r="135868">
          <cell r="A135868">
            <v>16758602</v>
          </cell>
          <cell r="B135868">
            <v>80</v>
          </cell>
          <cell r="C135868">
            <v>0</v>
          </cell>
        </row>
        <row r="135869">
          <cell r="A135869">
            <v>16763503</v>
          </cell>
          <cell r="B135869">
            <v>80</v>
          </cell>
          <cell r="C135869">
            <v>0</v>
          </cell>
        </row>
        <row r="135870">
          <cell r="A135870">
            <v>16767458</v>
          </cell>
          <cell r="B135870">
            <v>80</v>
          </cell>
          <cell r="C135870">
            <v>0</v>
          </cell>
        </row>
        <row r="135871">
          <cell r="A135871">
            <v>16759363</v>
          </cell>
          <cell r="B135871">
            <v>80</v>
          </cell>
          <cell r="C135871">
            <v>0</v>
          </cell>
        </row>
        <row r="135872">
          <cell r="A135872">
            <v>16759847</v>
          </cell>
          <cell r="B135872">
            <v>80</v>
          </cell>
          <cell r="C135872">
            <v>0</v>
          </cell>
        </row>
        <row r="135873">
          <cell r="A135873">
            <v>16768648</v>
          </cell>
          <cell r="B135873">
            <v>80</v>
          </cell>
          <cell r="C135873">
            <v>0</v>
          </cell>
        </row>
        <row r="135874">
          <cell r="A135874">
            <v>16759610</v>
          </cell>
          <cell r="B135874">
            <v>80</v>
          </cell>
          <cell r="C135874">
            <v>0</v>
          </cell>
        </row>
        <row r="135875">
          <cell r="A135875">
            <v>16633186</v>
          </cell>
          <cell r="B135875">
            <v>80</v>
          </cell>
          <cell r="C135875">
            <v>0</v>
          </cell>
        </row>
        <row r="135876">
          <cell r="A135876">
            <v>16632951</v>
          </cell>
          <cell r="B135876">
            <v>80</v>
          </cell>
          <cell r="C135876">
            <v>0</v>
          </cell>
        </row>
        <row r="135877">
          <cell r="A135877">
            <v>16638575</v>
          </cell>
          <cell r="B135877">
            <v>80</v>
          </cell>
          <cell r="C135877">
            <v>0</v>
          </cell>
        </row>
        <row r="135878">
          <cell r="A135878">
            <v>16632724</v>
          </cell>
          <cell r="B135878">
            <v>80</v>
          </cell>
          <cell r="C135878">
            <v>0</v>
          </cell>
        </row>
        <row r="135879">
          <cell r="A135879">
            <v>16634666</v>
          </cell>
          <cell r="B135879">
            <v>80</v>
          </cell>
          <cell r="C135879">
            <v>0</v>
          </cell>
        </row>
        <row r="135880">
          <cell r="A135880">
            <v>16640045</v>
          </cell>
          <cell r="B135880">
            <v>80</v>
          </cell>
          <cell r="C135880">
            <v>0</v>
          </cell>
        </row>
        <row r="135881">
          <cell r="A135881">
            <v>16641957</v>
          </cell>
          <cell r="B135881">
            <v>80</v>
          </cell>
          <cell r="C135881">
            <v>0</v>
          </cell>
        </row>
        <row r="135882">
          <cell r="A135882">
            <v>16639158</v>
          </cell>
          <cell r="B135882">
            <v>80</v>
          </cell>
          <cell r="C135882">
            <v>0</v>
          </cell>
        </row>
        <row r="135883">
          <cell r="A135883">
            <v>16638944</v>
          </cell>
          <cell r="B135883">
            <v>80</v>
          </cell>
          <cell r="C135883">
            <v>0</v>
          </cell>
        </row>
        <row r="135884">
          <cell r="A135884">
            <v>16638000</v>
          </cell>
          <cell r="B135884">
            <v>80</v>
          </cell>
          <cell r="C135884">
            <v>0</v>
          </cell>
        </row>
        <row r="135885">
          <cell r="A135885">
            <v>16638715</v>
          </cell>
          <cell r="B135885">
            <v>80</v>
          </cell>
          <cell r="C135885">
            <v>0</v>
          </cell>
        </row>
        <row r="135886">
          <cell r="A135886">
            <v>16633350</v>
          </cell>
          <cell r="B135886">
            <v>80</v>
          </cell>
          <cell r="C135886">
            <v>0</v>
          </cell>
        </row>
        <row r="135887">
          <cell r="A135887">
            <v>16633608</v>
          </cell>
          <cell r="B135887">
            <v>80</v>
          </cell>
          <cell r="C135887">
            <v>0</v>
          </cell>
        </row>
        <row r="135888">
          <cell r="A135888">
            <v>16635319</v>
          </cell>
          <cell r="B135888">
            <v>80</v>
          </cell>
          <cell r="C135888">
            <v>0</v>
          </cell>
        </row>
        <row r="135889">
          <cell r="A135889">
            <v>16676584</v>
          </cell>
          <cell r="B135889">
            <v>80</v>
          </cell>
          <cell r="C135889">
            <v>0</v>
          </cell>
        </row>
        <row r="135890">
          <cell r="A135890">
            <v>16683422</v>
          </cell>
          <cell r="B135890">
            <v>80</v>
          </cell>
          <cell r="C135890">
            <v>0</v>
          </cell>
        </row>
        <row r="135891">
          <cell r="A135891">
            <v>16686545</v>
          </cell>
          <cell r="B135891">
            <v>80</v>
          </cell>
          <cell r="C135891">
            <v>0</v>
          </cell>
        </row>
        <row r="135892">
          <cell r="A135892">
            <v>16676834</v>
          </cell>
          <cell r="B135892">
            <v>80</v>
          </cell>
          <cell r="C135892">
            <v>0</v>
          </cell>
        </row>
        <row r="135893">
          <cell r="A135893">
            <v>16679049</v>
          </cell>
          <cell r="B135893">
            <v>80</v>
          </cell>
          <cell r="C135893">
            <v>0</v>
          </cell>
        </row>
        <row r="135894">
          <cell r="A135894">
            <v>16691158</v>
          </cell>
          <cell r="B135894">
            <v>80</v>
          </cell>
          <cell r="C135894">
            <v>0</v>
          </cell>
        </row>
        <row r="135895">
          <cell r="A135895">
            <v>16691322</v>
          </cell>
          <cell r="B135895">
            <v>80</v>
          </cell>
          <cell r="C135895">
            <v>0</v>
          </cell>
        </row>
        <row r="135896">
          <cell r="A135896">
            <v>16682200</v>
          </cell>
          <cell r="B135896">
            <v>80</v>
          </cell>
          <cell r="C135896">
            <v>0</v>
          </cell>
        </row>
        <row r="135897">
          <cell r="A135897">
            <v>16686670</v>
          </cell>
          <cell r="B135897">
            <v>80</v>
          </cell>
          <cell r="C135897">
            <v>0</v>
          </cell>
        </row>
        <row r="135898">
          <cell r="A135898">
            <v>16679073</v>
          </cell>
          <cell r="B135898">
            <v>80</v>
          </cell>
          <cell r="C135898">
            <v>0</v>
          </cell>
        </row>
        <row r="135899">
          <cell r="A135899">
            <v>16691753</v>
          </cell>
          <cell r="B135899">
            <v>80</v>
          </cell>
          <cell r="C135899">
            <v>0</v>
          </cell>
        </row>
        <row r="135900">
          <cell r="A135900">
            <v>16691782</v>
          </cell>
          <cell r="B135900">
            <v>80</v>
          </cell>
          <cell r="C135900">
            <v>0</v>
          </cell>
        </row>
        <row r="135901">
          <cell r="A135901">
            <v>16691203</v>
          </cell>
          <cell r="B135901">
            <v>80</v>
          </cell>
          <cell r="C135901">
            <v>0</v>
          </cell>
        </row>
        <row r="135902">
          <cell r="A135902">
            <v>16679352</v>
          </cell>
          <cell r="B135902">
            <v>80</v>
          </cell>
          <cell r="C135902">
            <v>0</v>
          </cell>
        </row>
        <row r="135903">
          <cell r="A135903">
            <v>16676446</v>
          </cell>
          <cell r="B135903">
            <v>80</v>
          </cell>
          <cell r="C135903">
            <v>0</v>
          </cell>
        </row>
        <row r="135904">
          <cell r="A135904">
            <v>16690731</v>
          </cell>
          <cell r="B135904">
            <v>80</v>
          </cell>
          <cell r="C135904">
            <v>0</v>
          </cell>
        </row>
        <row r="135905">
          <cell r="A135905">
            <v>16685704</v>
          </cell>
          <cell r="B135905">
            <v>80</v>
          </cell>
          <cell r="C135905">
            <v>0</v>
          </cell>
        </row>
        <row r="135906">
          <cell r="A135906">
            <v>16691575</v>
          </cell>
          <cell r="B135906">
            <v>80</v>
          </cell>
          <cell r="C135906">
            <v>0</v>
          </cell>
        </row>
        <row r="135907">
          <cell r="A135907">
            <v>16691580</v>
          </cell>
          <cell r="B135907">
            <v>80</v>
          </cell>
          <cell r="C135907">
            <v>0</v>
          </cell>
        </row>
        <row r="135908">
          <cell r="A135908">
            <v>16676477</v>
          </cell>
          <cell r="B135908">
            <v>80</v>
          </cell>
          <cell r="C135908">
            <v>0</v>
          </cell>
        </row>
        <row r="135909">
          <cell r="A135909">
            <v>16677188</v>
          </cell>
          <cell r="B135909">
            <v>80</v>
          </cell>
          <cell r="C135909">
            <v>0</v>
          </cell>
        </row>
        <row r="135910">
          <cell r="A135910">
            <v>16677428</v>
          </cell>
          <cell r="B135910">
            <v>80</v>
          </cell>
          <cell r="C135910">
            <v>0</v>
          </cell>
        </row>
        <row r="135911">
          <cell r="A135911">
            <v>16689480</v>
          </cell>
          <cell r="B135911">
            <v>80</v>
          </cell>
          <cell r="C135911">
            <v>0</v>
          </cell>
        </row>
        <row r="135912">
          <cell r="A135912">
            <v>16682592</v>
          </cell>
          <cell r="B135912">
            <v>80</v>
          </cell>
          <cell r="C135912">
            <v>0</v>
          </cell>
        </row>
        <row r="135913">
          <cell r="A135913">
            <v>16690634</v>
          </cell>
          <cell r="B135913">
            <v>80</v>
          </cell>
          <cell r="C135913">
            <v>0</v>
          </cell>
        </row>
        <row r="135914">
          <cell r="A135914">
            <v>16691081</v>
          </cell>
          <cell r="B135914">
            <v>80</v>
          </cell>
          <cell r="C135914">
            <v>0</v>
          </cell>
        </row>
        <row r="135915">
          <cell r="A135915">
            <v>16690996</v>
          </cell>
          <cell r="B135915">
            <v>80</v>
          </cell>
          <cell r="C135915">
            <v>0</v>
          </cell>
        </row>
        <row r="135916">
          <cell r="A135916">
            <v>16660838</v>
          </cell>
          <cell r="B135916">
            <v>80</v>
          </cell>
          <cell r="C135916">
            <v>0</v>
          </cell>
        </row>
        <row r="135917">
          <cell r="A135917">
            <v>16671496</v>
          </cell>
          <cell r="B135917">
            <v>80</v>
          </cell>
          <cell r="C135917">
            <v>0</v>
          </cell>
        </row>
        <row r="135918">
          <cell r="A135918">
            <v>16671668</v>
          </cell>
          <cell r="B135918">
            <v>80</v>
          </cell>
          <cell r="C135918">
            <v>0</v>
          </cell>
        </row>
        <row r="135919">
          <cell r="A135919">
            <v>16675865</v>
          </cell>
          <cell r="B135919">
            <v>80</v>
          </cell>
          <cell r="C135919">
            <v>0</v>
          </cell>
        </row>
        <row r="135920">
          <cell r="A135920">
            <v>16661877</v>
          </cell>
          <cell r="B135920">
            <v>80</v>
          </cell>
          <cell r="C135920">
            <v>0</v>
          </cell>
        </row>
        <row r="135921">
          <cell r="A135921">
            <v>16662615</v>
          </cell>
          <cell r="B135921">
            <v>80</v>
          </cell>
          <cell r="C135921">
            <v>0</v>
          </cell>
        </row>
        <row r="135922">
          <cell r="A135922">
            <v>16676164</v>
          </cell>
          <cell r="B135922">
            <v>80</v>
          </cell>
          <cell r="C135922">
            <v>0</v>
          </cell>
        </row>
        <row r="135923">
          <cell r="A135923">
            <v>16676203</v>
          </cell>
          <cell r="B135923">
            <v>80</v>
          </cell>
          <cell r="C135923">
            <v>0</v>
          </cell>
        </row>
        <row r="135924">
          <cell r="A135924">
            <v>16671426</v>
          </cell>
          <cell r="B135924">
            <v>80</v>
          </cell>
          <cell r="C135924">
            <v>0</v>
          </cell>
        </row>
        <row r="135925">
          <cell r="A135925">
            <v>16661185</v>
          </cell>
          <cell r="B135925">
            <v>80</v>
          </cell>
          <cell r="C135925">
            <v>0</v>
          </cell>
        </row>
        <row r="135926">
          <cell r="A135926">
            <v>16674683</v>
          </cell>
          <cell r="B135926">
            <v>80</v>
          </cell>
          <cell r="C135926">
            <v>0</v>
          </cell>
        </row>
        <row r="135927">
          <cell r="A135927">
            <v>16669339</v>
          </cell>
          <cell r="B135927">
            <v>80</v>
          </cell>
          <cell r="C135927">
            <v>0</v>
          </cell>
        </row>
        <row r="135928">
          <cell r="A135928">
            <v>16662229</v>
          </cell>
          <cell r="B135928">
            <v>80</v>
          </cell>
          <cell r="C135928">
            <v>0</v>
          </cell>
        </row>
        <row r="135929">
          <cell r="A135929">
            <v>16660787</v>
          </cell>
          <cell r="B135929">
            <v>80</v>
          </cell>
          <cell r="C135929">
            <v>0</v>
          </cell>
        </row>
        <row r="135930">
          <cell r="A135930">
            <v>16661014</v>
          </cell>
          <cell r="B135930">
            <v>80</v>
          </cell>
          <cell r="C135930">
            <v>0</v>
          </cell>
        </row>
        <row r="135931">
          <cell r="A135931">
            <v>16661276</v>
          </cell>
          <cell r="B135931">
            <v>80</v>
          </cell>
          <cell r="C135931">
            <v>0</v>
          </cell>
        </row>
        <row r="135932">
          <cell r="A135932">
            <v>16662490</v>
          </cell>
          <cell r="B135932">
            <v>80</v>
          </cell>
          <cell r="C135932">
            <v>0</v>
          </cell>
        </row>
        <row r="135933">
          <cell r="A135933">
            <v>16675266</v>
          </cell>
          <cell r="B135933">
            <v>80</v>
          </cell>
          <cell r="C135933">
            <v>0</v>
          </cell>
        </row>
        <row r="135934">
          <cell r="A135934">
            <v>16675496</v>
          </cell>
          <cell r="B135934">
            <v>80</v>
          </cell>
          <cell r="C135934">
            <v>0</v>
          </cell>
        </row>
        <row r="135935">
          <cell r="A135935">
            <v>16662526</v>
          </cell>
          <cell r="B135935">
            <v>80</v>
          </cell>
          <cell r="C135935">
            <v>0</v>
          </cell>
        </row>
        <row r="135936">
          <cell r="A135936">
            <v>16676069</v>
          </cell>
          <cell r="B135936">
            <v>80</v>
          </cell>
          <cell r="C135936">
            <v>0</v>
          </cell>
        </row>
        <row r="135937">
          <cell r="A135937">
            <v>16676283</v>
          </cell>
          <cell r="B135937">
            <v>80</v>
          </cell>
          <cell r="C135937">
            <v>0</v>
          </cell>
        </row>
        <row r="135938">
          <cell r="A135938">
            <v>16716367</v>
          </cell>
          <cell r="B135938">
            <v>80</v>
          </cell>
          <cell r="C135938">
            <v>0</v>
          </cell>
        </row>
        <row r="135939">
          <cell r="A135939">
            <v>16708785</v>
          </cell>
          <cell r="B135939">
            <v>80</v>
          </cell>
          <cell r="C135939">
            <v>0</v>
          </cell>
        </row>
        <row r="135940">
          <cell r="A135940">
            <v>16716388</v>
          </cell>
          <cell r="B135940">
            <v>80</v>
          </cell>
          <cell r="C135940">
            <v>0</v>
          </cell>
        </row>
        <row r="135941">
          <cell r="A135941">
            <v>16716856</v>
          </cell>
          <cell r="B135941">
            <v>80</v>
          </cell>
          <cell r="C135941">
            <v>0</v>
          </cell>
        </row>
        <row r="135942">
          <cell r="A135942">
            <v>16716411</v>
          </cell>
          <cell r="B135942">
            <v>80</v>
          </cell>
          <cell r="C135942">
            <v>0</v>
          </cell>
        </row>
        <row r="135943">
          <cell r="A135943">
            <v>16714258</v>
          </cell>
          <cell r="B135943">
            <v>80</v>
          </cell>
          <cell r="C135943">
            <v>0</v>
          </cell>
        </row>
        <row r="135944">
          <cell r="A135944">
            <v>16714020</v>
          </cell>
          <cell r="B135944">
            <v>80</v>
          </cell>
          <cell r="C135944">
            <v>0</v>
          </cell>
        </row>
        <row r="135945">
          <cell r="A135945">
            <v>16714053</v>
          </cell>
          <cell r="B135945">
            <v>80</v>
          </cell>
          <cell r="C135945">
            <v>0</v>
          </cell>
        </row>
        <row r="135946">
          <cell r="A135946">
            <v>16716488</v>
          </cell>
          <cell r="B135946">
            <v>80</v>
          </cell>
          <cell r="C135946">
            <v>0</v>
          </cell>
        </row>
        <row r="135947">
          <cell r="A135947">
            <v>16712855</v>
          </cell>
          <cell r="B135947">
            <v>80</v>
          </cell>
          <cell r="C135947">
            <v>0</v>
          </cell>
        </row>
        <row r="135948">
          <cell r="A135948">
            <v>16713344</v>
          </cell>
          <cell r="B135948">
            <v>80</v>
          </cell>
          <cell r="C135948">
            <v>0</v>
          </cell>
        </row>
        <row r="135949">
          <cell r="A135949">
            <v>16714329</v>
          </cell>
          <cell r="B135949">
            <v>80</v>
          </cell>
          <cell r="C135949">
            <v>0</v>
          </cell>
        </row>
        <row r="135950">
          <cell r="A135950">
            <v>16716315</v>
          </cell>
          <cell r="B135950">
            <v>80</v>
          </cell>
          <cell r="C135950">
            <v>0</v>
          </cell>
        </row>
        <row r="135951">
          <cell r="A135951">
            <v>16722428</v>
          </cell>
          <cell r="B135951">
            <v>80</v>
          </cell>
          <cell r="C135951">
            <v>0</v>
          </cell>
        </row>
        <row r="135952">
          <cell r="A135952">
            <v>16692906</v>
          </cell>
          <cell r="B135952">
            <v>80</v>
          </cell>
          <cell r="C135952">
            <v>0</v>
          </cell>
        </row>
        <row r="135953">
          <cell r="A135953">
            <v>16706327</v>
          </cell>
          <cell r="B135953">
            <v>80</v>
          </cell>
          <cell r="C135953">
            <v>0</v>
          </cell>
        </row>
        <row r="135954">
          <cell r="A135954">
            <v>16707227</v>
          </cell>
          <cell r="B135954">
            <v>80</v>
          </cell>
          <cell r="C135954">
            <v>0</v>
          </cell>
        </row>
        <row r="135955">
          <cell r="A135955">
            <v>16698091</v>
          </cell>
          <cell r="B135955">
            <v>80</v>
          </cell>
          <cell r="C135955">
            <v>0</v>
          </cell>
        </row>
        <row r="135956">
          <cell r="A135956">
            <v>16706070</v>
          </cell>
          <cell r="B135956">
            <v>80</v>
          </cell>
          <cell r="C135956">
            <v>0</v>
          </cell>
        </row>
        <row r="135957">
          <cell r="A135957">
            <v>16699611</v>
          </cell>
          <cell r="B135957">
            <v>80</v>
          </cell>
          <cell r="C135957">
            <v>0</v>
          </cell>
        </row>
        <row r="135958">
          <cell r="A135958">
            <v>16699883</v>
          </cell>
          <cell r="B135958">
            <v>80</v>
          </cell>
          <cell r="C135958">
            <v>0</v>
          </cell>
        </row>
        <row r="135959">
          <cell r="A135959">
            <v>16699665</v>
          </cell>
          <cell r="B135959">
            <v>80</v>
          </cell>
          <cell r="C135959">
            <v>0</v>
          </cell>
        </row>
        <row r="135960">
          <cell r="A135960">
            <v>16705105</v>
          </cell>
          <cell r="B135960">
            <v>80</v>
          </cell>
          <cell r="C135960">
            <v>0</v>
          </cell>
        </row>
        <row r="135961">
          <cell r="A135961">
            <v>16705196</v>
          </cell>
          <cell r="B135961">
            <v>80</v>
          </cell>
          <cell r="C135961">
            <v>0</v>
          </cell>
        </row>
        <row r="135962">
          <cell r="A135962">
            <v>16699188</v>
          </cell>
          <cell r="B135962">
            <v>80</v>
          </cell>
          <cell r="C135962">
            <v>0</v>
          </cell>
        </row>
        <row r="135963">
          <cell r="A135963">
            <v>16706452</v>
          </cell>
          <cell r="B135963">
            <v>80</v>
          </cell>
          <cell r="C135963">
            <v>0</v>
          </cell>
        </row>
        <row r="135964">
          <cell r="A135964">
            <v>16693611</v>
          </cell>
          <cell r="B135964">
            <v>80</v>
          </cell>
          <cell r="C135964">
            <v>0</v>
          </cell>
        </row>
        <row r="135965">
          <cell r="A135965">
            <v>16652582</v>
          </cell>
          <cell r="B135965">
            <v>80</v>
          </cell>
          <cell r="C135965">
            <v>0</v>
          </cell>
        </row>
        <row r="135966">
          <cell r="A135966">
            <v>16659263</v>
          </cell>
          <cell r="B135966">
            <v>80</v>
          </cell>
          <cell r="C135966">
            <v>0</v>
          </cell>
        </row>
        <row r="135967">
          <cell r="A135967">
            <v>16646905</v>
          </cell>
          <cell r="B135967">
            <v>80</v>
          </cell>
          <cell r="C135967">
            <v>0</v>
          </cell>
        </row>
        <row r="135968">
          <cell r="A135968">
            <v>16660330</v>
          </cell>
          <cell r="B135968">
            <v>80</v>
          </cell>
          <cell r="C135968">
            <v>0</v>
          </cell>
        </row>
        <row r="135969">
          <cell r="A135969">
            <v>16659478</v>
          </cell>
          <cell r="B135969">
            <v>80</v>
          </cell>
          <cell r="C135969">
            <v>0</v>
          </cell>
        </row>
        <row r="135970">
          <cell r="A135970">
            <v>16648423</v>
          </cell>
          <cell r="B135970">
            <v>80</v>
          </cell>
          <cell r="C135970">
            <v>0</v>
          </cell>
        </row>
        <row r="135971">
          <cell r="A135971">
            <v>16648683</v>
          </cell>
          <cell r="B135971">
            <v>80</v>
          </cell>
          <cell r="C135971">
            <v>0</v>
          </cell>
        </row>
        <row r="135972">
          <cell r="A135972">
            <v>16659401</v>
          </cell>
          <cell r="B135972">
            <v>80</v>
          </cell>
          <cell r="C135972">
            <v>0</v>
          </cell>
        </row>
        <row r="135973">
          <cell r="A135973">
            <v>16652703</v>
          </cell>
          <cell r="B135973">
            <v>80</v>
          </cell>
          <cell r="C135973">
            <v>0</v>
          </cell>
        </row>
        <row r="135974">
          <cell r="A135974">
            <v>16652712</v>
          </cell>
          <cell r="B135974">
            <v>80</v>
          </cell>
          <cell r="C135974">
            <v>0</v>
          </cell>
        </row>
        <row r="135975">
          <cell r="A135975">
            <v>16659181</v>
          </cell>
          <cell r="B135975">
            <v>80</v>
          </cell>
          <cell r="C135975">
            <v>0</v>
          </cell>
        </row>
        <row r="135976">
          <cell r="A135976">
            <v>16659366</v>
          </cell>
          <cell r="B135976">
            <v>80</v>
          </cell>
          <cell r="C135976">
            <v>0</v>
          </cell>
        </row>
        <row r="135977">
          <cell r="A135977">
            <v>16647548</v>
          </cell>
          <cell r="B135977">
            <v>80</v>
          </cell>
          <cell r="C135977">
            <v>0</v>
          </cell>
        </row>
        <row r="135978">
          <cell r="A135978">
            <v>16648774</v>
          </cell>
          <cell r="B135978">
            <v>80</v>
          </cell>
          <cell r="C135978">
            <v>0</v>
          </cell>
        </row>
        <row r="135979">
          <cell r="A135979">
            <v>16649014</v>
          </cell>
          <cell r="B135979">
            <v>80</v>
          </cell>
          <cell r="C135979">
            <v>0</v>
          </cell>
        </row>
        <row r="135980">
          <cell r="A135980">
            <v>16653255</v>
          </cell>
          <cell r="B135980">
            <v>80</v>
          </cell>
          <cell r="C135980">
            <v>0</v>
          </cell>
        </row>
        <row r="135981">
          <cell r="A135981">
            <v>16659247</v>
          </cell>
          <cell r="B135981">
            <v>80</v>
          </cell>
          <cell r="C135981">
            <v>0</v>
          </cell>
        </row>
        <row r="135982">
          <cell r="A135982">
            <v>16659316</v>
          </cell>
          <cell r="B135982">
            <v>80</v>
          </cell>
          <cell r="C135982">
            <v>0</v>
          </cell>
        </row>
        <row r="135983">
          <cell r="A135983">
            <v>16653265</v>
          </cell>
          <cell r="B135983">
            <v>80</v>
          </cell>
          <cell r="C135983">
            <v>0</v>
          </cell>
        </row>
        <row r="135984">
          <cell r="A135984">
            <v>16723699</v>
          </cell>
          <cell r="B135984">
            <v>80</v>
          </cell>
          <cell r="C135984">
            <v>0</v>
          </cell>
        </row>
        <row r="135985">
          <cell r="A135985">
            <v>16723942</v>
          </cell>
          <cell r="B135985">
            <v>80</v>
          </cell>
          <cell r="C135985">
            <v>0</v>
          </cell>
        </row>
        <row r="135986">
          <cell r="A135986">
            <v>16724443</v>
          </cell>
          <cell r="B135986">
            <v>80</v>
          </cell>
          <cell r="C135986">
            <v>0</v>
          </cell>
        </row>
        <row r="135987">
          <cell r="A135987">
            <v>16728853</v>
          </cell>
          <cell r="B135987">
            <v>80</v>
          </cell>
          <cell r="C135987">
            <v>0</v>
          </cell>
        </row>
        <row r="135988">
          <cell r="A135988">
            <v>16730570</v>
          </cell>
          <cell r="B135988">
            <v>80</v>
          </cell>
          <cell r="C135988">
            <v>0</v>
          </cell>
        </row>
        <row r="135989">
          <cell r="A135989">
            <v>16724022</v>
          </cell>
          <cell r="B135989">
            <v>80</v>
          </cell>
          <cell r="C135989">
            <v>0</v>
          </cell>
        </row>
        <row r="135990">
          <cell r="A135990">
            <v>16736842</v>
          </cell>
          <cell r="B135990">
            <v>80</v>
          </cell>
          <cell r="C135990">
            <v>0</v>
          </cell>
        </row>
        <row r="135991">
          <cell r="A135991">
            <v>16723550</v>
          </cell>
          <cell r="B135991">
            <v>80</v>
          </cell>
          <cell r="C135991">
            <v>0</v>
          </cell>
        </row>
        <row r="135992">
          <cell r="A135992">
            <v>16728164</v>
          </cell>
          <cell r="B135992">
            <v>80</v>
          </cell>
          <cell r="C135992">
            <v>0</v>
          </cell>
        </row>
        <row r="135993">
          <cell r="A135993">
            <v>16735629</v>
          </cell>
          <cell r="B135993">
            <v>80</v>
          </cell>
          <cell r="C135993">
            <v>0</v>
          </cell>
        </row>
        <row r="135994">
          <cell r="A135994">
            <v>16724075</v>
          </cell>
          <cell r="B135994">
            <v>80</v>
          </cell>
          <cell r="C135994">
            <v>0</v>
          </cell>
        </row>
        <row r="135995">
          <cell r="A135995">
            <v>16730198</v>
          </cell>
          <cell r="B135995">
            <v>80</v>
          </cell>
          <cell r="C135995">
            <v>0</v>
          </cell>
        </row>
        <row r="135996">
          <cell r="A135996">
            <v>16724140</v>
          </cell>
          <cell r="B135996">
            <v>80</v>
          </cell>
          <cell r="C135996">
            <v>0</v>
          </cell>
        </row>
        <row r="135997">
          <cell r="A135997">
            <v>16729740</v>
          </cell>
          <cell r="B135997">
            <v>80</v>
          </cell>
          <cell r="C135997">
            <v>0</v>
          </cell>
        </row>
        <row r="135998">
          <cell r="A135998">
            <v>16729487</v>
          </cell>
          <cell r="B135998">
            <v>80</v>
          </cell>
          <cell r="C135998">
            <v>0</v>
          </cell>
        </row>
        <row r="135999">
          <cell r="A135999">
            <v>16776410</v>
          </cell>
          <cell r="B135999">
            <v>80</v>
          </cell>
          <cell r="C135999">
            <v>0</v>
          </cell>
        </row>
        <row r="136000">
          <cell r="A136000">
            <v>16780384</v>
          </cell>
          <cell r="B136000">
            <v>80</v>
          </cell>
          <cell r="C136000">
            <v>0</v>
          </cell>
        </row>
        <row r="136001">
          <cell r="A136001">
            <v>16780392</v>
          </cell>
          <cell r="B136001">
            <v>80</v>
          </cell>
          <cell r="C136001">
            <v>0</v>
          </cell>
        </row>
        <row r="136002">
          <cell r="A136002">
            <v>16772559</v>
          </cell>
          <cell r="B136002">
            <v>80</v>
          </cell>
          <cell r="C136002">
            <v>0</v>
          </cell>
        </row>
        <row r="136003">
          <cell r="A136003">
            <v>16780244</v>
          </cell>
          <cell r="B136003">
            <v>80</v>
          </cell>
          <cell r="C136003">
            <v>0</v>
          </cell>
        </row>
        <row r="136004">
          <cell r="A136004">
            <v>16779810</v>
          </cell>
          <cell r="B136004">
            <v>80</v>
          </cell>
          <cell r="C136004">
            <v>0</v>
          </cell>
        </row>
        <row r="136005">
          <cell r="A136005">
            <v>16772115</v>
          </cell>
          <cell r="B136005">
            <v>80</v>
          </cell>
          <cell r="C136005">
            <v>0</v>
          </cell>
        </row>
        <row r="136006">
          <cell r="A136006">
            <v>16780283</v>
          </cell>
          <cell r="B136006">
            <v>80</v>
          </cell>
          <cell r="C136006">
            <v>0</v>
          </cell>
        </row>
        <row r="136007">
          <cell r="A136007">
            <v>16780427</v>
          </cell>
          <cell r="B136007">
            <v>80</v>
          </cell>
          <cell r="C136007">
            <v>0</v>
          </cell>
        </row>
        <row r="136008">
          <cell r="A136008">
            <v>16772133</v>
          </cell>
          <cell r="B136008">
            <v>80</v>
          </cell>
          <cell r="C136008">
            <v>0</v>
          </cell>
        </row>
        <row r="136009">
          <cell r="A136009">
            <v>16780334</v>
          </cell>
          <cell r="B136009">
            <v>80</v>
          </cell>
          <cell r="C136009">
            <v>0</v>
          </cell>
        </row>
        <row r="136010">
          <cell r="A136010">
            <v>16780651</v>
          </cell>
          <cell r="B136010">
            <v>80</v>
          </cell>
          <cell r="C136010">
            <v>0</v>
          </cell>
        </row>
        <row r="136011">
          <cell r="A136011">
            <v>16773372</v>
          </cell>
          <cell r="B136011">
            <v>80</v>
          </cell>
          <cell r="C136011">
            <v>0</v>
          </cell>
        </row>
        <row r="136012">
          <cell r="A136012">
            <v>16781972</v>
          </cell>
          <cell r="B136012">
            <v>80</v>
          </cell>
          <cell r="C136012">
            <v>0</v>
          </cell>
        </row>
        <row r="136013">
          <cell r="A136013">
            <v>16772191</v>
          </cell>
          <cell r="B136013">
            <v>80</v>
          </cell>
          <cell r="C136013">
            <v>0</v>
          </cell>
        </row>
        <row r="136014">
          <cell r="A136014">
            <v>16775607</v>
          </cell>
          <cell r="B136014">
            <v>80</v>
          </cell>
          <cell r="C136014">
            <v>0</v>
          </cell>
        </row>
        <row r="136015">
          <cell r="A136015">
            <v>16783412</v>
          </cell>
          <cell r="B136015">
            <v>80</v>
          </cell>
          <cell r="C136015">
            <v>0</v>
          </cell>
        </row>
        <row r="136016">
          <cell r="A136016">
            <v>16782993</v>
          </cell>
          <cell r="B136016">
            <v>80</v>
          </cell>
          <cell r="C136016">
            <v>0</v>
          </cell>
        </row>
        <row r="136017">
          <cell r="A136017">
            <v>16775639</v>
          </cell>
          <cell r="B136017">
            <v>80</v>
          </cell>
          <cell r="C136017">
            <v>0</v>
          </cell>
        </row>
        <row r="136018">
          <cell r="A136018">
            <v>16794310</v>
          </cell>
          <cell r="B136018">
            <v>80</v>
          </cell>
          <cell r="C136018">
            <v>0</v>
          </cell>
        </row>
        <row r="136019">
          <cell r="A136019">
            <v>16800175</v>
          </cell>
          <cell r="B136019">
            <v>80</v>
          </cell>
          <cell r="C136019">
            <v>0</v>
          </cell>
        </row>
        <row r="136020">
          <cell r="A136020">
            <v>16793904</v>
          </cell>
          <cell r="B136020">
            <v>80</v>
          </cell>
          <cell r="C136020">
            <v>0</v>
          </cell>
        </row>
        <row r="136021">
          <cell r="A136021">
            <v>16800531</v>
          </cell>
          <cell r="B136021">
            <v>80</v>
          </cell>
          <cell r="C136021">
            <v>0</v>
          </cell>
        </row>
        <row r="136022">
          <cell r="A136022">
            <v>16793469</v>
          </cell>
          <cell r="B136022">
            <v>80</v>
          </cell>
          <cell r="C136022">
            <v>0</v>
          </cell>
        </row>
        <row r="136023">
          <cell r="A136023">
            <v>16793257</v>
          </cell>
          <cell r="B136023">
            <v>80</v>
          </cell>
          <cell r="C136023">
            <v>0</v>
          </cell>
        </row>
        <row r="136024">
          <cell r="A136024">
            <v>16792318</v>
          </cell>
          <cell r="B136024">
            <v>80</v>
          </cell>
          <cell r="C136024">
            <v>0</v>
          </cell>
        </row>
        <row r="136025">
          <cell r="A136025">
            <v>16797046</v>
          </cell>
          <cell r="B136025">
            <v>80</v>
          </cell>
          <cell r="C136025">
            <v>0</v>
          </cell>
        </row>
        <row r="136026">
          <cell r="A136026">
            <v>16799967</v>
          </cell>
          <cell r="B136026">
            <v>80</v>
          </cell>
          <cell r="C136026">
            <v>0</v>
          </cell>
        </row>
        <row r="136027">
          <cell r="A136027">
            <v>16800321</v>
          </cell>
          <cell r="B136027">
            <v>80</v>
          </cell>
          <cell r="C136027">
            <v>0</v>
          </cell>
        </row>
        <row r="136028">
          <cell r="A136028">
            <v>16809310</v>
          </cell>
          <cell r="B136028">
            <v>80</v>
          </cell>
          <cell r="C136028">
            <v>0</v>
          </cell>
        </row>
        <row r="136029">
          <cell r="A136029">
            <v>16804520</v>
          </cell>
          <cell r="B136029">
            <v>80</v>
          </cell>
          <cell r="C136029">
            <v>0</v>
          </cell>
        </row>
        <row r="136030">
          <cell r="A136030">
            <v>16815473</v>
          </cell>
          <cell r="B136030">
            <v>80</v>
          </cell>
          <cell r="C136030">
            <v>0</v>
          </cell>
        </row>
        <row r="136031">
          <cell r="A136031">
            <v>16807963</v>
          </cell>
          <cell r="B136031">
            <v>80</v>
          </cell>
          <cell r="C136031">
            <v>0</v>
          </cell>
        </row>
        <row r="136032">
          <cell r="A136032">
            <v>16812410</v>
          </cell>
          <cell r="B136032">
            <v>80</v>
          </cell>
          <cell r="C136032">
            <v>0</v>
          </cell>
        </row>
        <row r="136033">
          <cell r="A136033">
            <v>16801172</v>
          </cell>
          <cell r="B136033">
            <v>80</v>
          </cell>
          <cell r="C136033">
            <v>0</v>
          </cell>
        </row>
        <row r="136034">
          <cell r="A136034">
            <v>16800721</v>
          </cell>
          <cell r="B136034">
            <v>80</v>
          </cell>
          <cell r="C136034">
            <v>0</v>
          </cell>
        </row>
        <row r="136035">
          <cell r="A136035">
            <v>16802172</v>
          </cell>
          <cell r="B136035">
            <v>80</v>
          </cell>
          <cell r="C136035">
            <v>0</v>
          </cell>
        </row>
        <row r="136036">
          <cell r="A136036">
            <v>16808711</v>
          </cell>
          <cell r="B136036">
            <v>80</v>
          </cell>
          <cell r="C136036">
            <v>0</v>
          </cell>
        </row>
        <row r="136037">
          <cell r="A136037">
            <v>16809194</v>
          </cell>
          <cell r="B136037">
            <v>80</v>
          </cell>
          <cell r="C136037">
            <v>0</v>
          </cell>
        </row>
        <row r="136038">
          <cell r="A136038">
            <v>16814709</v>
          </cell>
          <cell r="B136038">
            <v>80</v>
          </cell>
          <cell r="C136038">
            <v>0</v>
          </cell>
        </row>
        <row r="136039">
          <cell r="A136039">
            <v>16813054</v>
          </cell>
          <cell r="B136039">
            <v>80</v>
          </cell>
          <cell r="C136039">
            <v>0</v>
          </cell>
        </row>
        <row r="136040">
          <cell r="A136040">
            <v>16813099</v>
          </cell>
          <cell r="B136040">
            <v>80</v>
          </cell>
          <cell r="C136040">
            <v>0</v>
          </cell>
        </row>
        <row r="136041">
          <cell r="A136041">
            <v>16808744</v>
          </cell>
          <cell r="B136041">
            <v>80</v>
          </cell>
          <cell r="C136041">
            <v>0</v>
          </cell>
        </row>
        <row r="136042">
          <cell r="A136042">
            <v>16812034</v>
          </cell>
          <cell r="B136042">
            <v>80</v>
          </cell>
          <cell r="C136042">
            <v>0</v>
          </cell>
        </row>
        <row r="136043">
          <cell r="A136043">
            <v>16800744</v>
          </cell>
          <cell r="B136043">
            <v>80</v>
          </cell>
          <cell r="C136043">
            <v>0</v>
          </cell>
        </row>
        <row r="136044">
          <cell r="A136044">
            <v>16800999</v>
          </cell>
          <cell r="B136044">
            <v>80</v>
          </cell>
          <cell r="C136044">
            <v>0</v>
          </cell>
        </row>
        <row r="136045">
          <cell r="A136045">
            <v>16807049</v>
          </cell>
          <cell r="B136045">
            <v>80</v>
          </cell>
          <cell r="C136045">
            <v>0</v>
          </cell>
        </row>
        <row r="136046">
          <cell r="A136046">
            <v>16807789</v>
          </cell>
          <cell r="B136046">
            <v>80</v>
          </cell>
          <cell r="C136046">
            <v>0</v>
          </cell>
        </row>
        <row r="136047">
          <cell r="A136047">
            <v>16813317</v>
          </cell>
          <cell r="B136047">
            <v>80</v>
          </cell>
          <cell r="C136047">
            <v>0</v>
          </cell>
        </row>
        <row r="136048">
          <cell r="A136048">
            <v>16800771</v>
          </cell>
          <cell r="B136048">
            <v>80</v>
          </cell>
          <cell r="C136048">
            <v>0</v>
          </cell>
        </row>
        <row r="136049">
          <cell r="A136049">
            <v>16801031</v>
          </cell>
          <cell r="B136049">
            <v>80</v>
          </cell>
          <cell r="C136049">
            <v>0</v>
          </cell>
        </row>
        <row r="136050">
          <cell r="A136050">
            <v>16809271</v>
          </cell>
          <cell r="B136050">
            <v>80</v>
          </cell>
          <cell r="C136050">
            <v>0</v>
          </cell>
        </row>
        <row r="136051">
          <cell r="A136051">
            <v>16814543</v>
          </cell>
          <cell r="B136051">
            <v>80</v>
          </cell>
          <cell r="C136051">
            <v>0</v>
          </cell>
        </row>
        <row r="136052">
          <cell r="A136052">
            <v>16814671</v>
          </cell>
          <cell r="B136052">
            <v>80</v>
          </cell>
          <cell r="C136052">
            <v>0</v>
          </cell>
        </row>
        <row r="136053">
          <cell r="A136053">
            <v>16801049</v>
          </cell>
          <cell r="B136053">
            <v>80</v>
          </cell>
          <cell r="C136053">
            <v>0</v>
          </cell>
        </row>
        <row r="136054">
          <cell r="A136054">
            <v>16802044</v>
          </cell>
          <cell r="B136054">
            <v>80</v>
          </cell>
          <cell r="C136054">
            <v>0</v>
          </cell>
        </row>
        <row r="136055">
          <cell r="A136055">
            <v>16805908</v>
          </cell>
          <cell r="B136055">
            <v>80</v>
          </cell>
          <cell r="C136055">
            <v>0</v>
          </cell>
        </row>
        <row r="136056">
          <cell r="A136056">
            <v>16815041</v>
          </cell>
          <cell r="B136056">
            <v>80</v>
          </cell>
          <cell r="C136056">
            <v>0</v>
          </cell>
        </row>
        <row r="136057">
          <cell r="A136057">
            <v>16806403</v>
          </cell>
          <cell r="B136057">
            <v>80</v>
          </cell>
          <cell r="C136057">
            <v>0</v>
          </cell>
        </row>
        <row r="136058">
          <cell r="A136058">
            <v>16822834</v>
          </cell>
          <cell r="B136058">
            <v>80</v>
          </cell>
          <cell r="C136058">
            <v>0</v>
          </cell>
        </row>
        <row r="136059">
          <cell r="A136059">
            <v>16821178</v>
          </cell>
          <cell r="B136059">
            <v>80</v>
          </cell>
          <cell r="C136059">
            <v>0</v>
          </cell>
        </row>
        <row r="136060">
          <cell r="A136060">
            <v>16822642</v>
          </cell>
          <cell r="B136060">
            <v>80</v>
          </cell>
          <cell r="C136060">
            <v>0</v>
          </cell>
        </row>
        <row r="136061">
          <cell r="A136061">
            <v>16816628</v>
          </cell>
          <cell r="B136061">
            <v>80</v>
          </cell>
          <cell r="C136061">
            <v>0</v>
          </cell>
        </row>
        <row r="136062">
          <cell r="A136062">
            <v>16819271</v>
          </cell>
          <cell r="B136062">
            <v>80</v>
          </cell>
          <cell r="C136062">
            <v>0</v>
          </cell>
        </row>
        <row r="136063">
          <cell r="A136063">
            <v>16820968</v>
          </cell>
          <cell r="B136063">
            <v>80</v>
          </cell>
          <cell r="C136063">
            <v>0</v>
          </cell>
        </row>
        <row r="136064">
          <cell r="A136064">
            <v>16820260</v>
          </cell>
          <cell r="B136064">
            <v>80</v>
          </cell>
          <cell r="C136064">
            <v>0</v>
          </cell>
        </row>
        <row r="136065">
          <cell r="A136065">
            <v>16822443</v>
          </cell>
          <cell r="B136065">
            <v>80</v>
          </cell>
          <cell r="C136065">
            <v>0</v>
          </cell>
        </row>
        <row r="136066">
          <cell r="A136066">
            <v>16819325</v>
          </cell>
          <cell r="B136066">
            <v>80</v>
          </cell>
          <cell r="C136066">
            <v>0</v>
          </cell>
        </row>
        <row r="136067">
          <cell r="A136067">
            <v>16821016</v>
          </cell>
          <cell r="B136067">
            <v>80</v>
          </cell>
          <cell r="C136067">
            <v>0</v>
          </cell>
        </row>
        <row r="136068">
          <cell r="A136068">
            <v>16822737</v>
          </cell>
          <cell r="B136068">
            <v>80</v>
          </cell>
          <cell r="C136068">
            <v>0</v>
          </cell>
        </row>
        <row r="136069">
          <cell r="A136069">
            <v>16820569</v>
          </cell>
          <cell r="B136069">
            <v>80</v>
          </cell>
          <cell r="C136069">
            <v>0</v>
          </cell>
        </row>
        <row r="136070">
          <cell r="A136070">
            <v>16820606</v>
          </cell>
          <cell r="B136070">
            <v>80</v>
          </cell>
          <cell r="C136070">
            <v>0</v>
          </cell>
        </row>
        <row r="136071">
          <cell r="A136071">
            <v>16820142</v>
          </cell>
          <cell r="B136071">
            <v>80</v>
          </cell>
          <cell r="C136071">
            <v>0</v>
          </cell>
        </row>
        <row r="136072">
          <cell r="A136072">
            <v>16821107</v>
          </cell>
          <cell r="B136072">
            <v>80</v>
          </cell>
          <cell r="C136072">
            <v>0</v>
          </cell>
        </row>
        <row r="136073">
          <cell r="A136073">
            <v>16819419</v>
          </cell>
          <cell r="B136073">
            <v>80</v>
          </cell>
          <cell r="C136073">
            <v>0</v>
          </cell>
        </row>
        <row r="136074">
          <cell r="A136074">
            <v>16941779</v>
          </cell>
          <cell r="B136074">
            <v>80</v>
          </cell>
          <cell r="C136074">
            <v>0</v>
          </cell>
        </row>
        <row r="136075">
          <cell r="A136075">
            <v>16936095</v>
          </cell>
          <cell r="B136075">
            <v>80</v>
          </cell>
          <cell r="C136075">
            <v>0</v>
          </cell>
        </row>
        <row r="136076">
          <cell r="A136076">
            <v>16933525</v>
          </cell>
          <cell r="B136076">
            <v>80</v>
          </cell>
          <cell r="C136076">
            <v>0</v>
          </cell>
        </row>
        <row r="136077">
          <cell r="A136077">
            <v>16943005</v>
          </cell>
          <cell r="B136077">
            <v>80</v>
          </cell>
          <cell r="C136077">
            <v>0</v>
          </cell>
        </row>
        <row r="136078">
          <cell r="A136078">
            <v>16934063</v>
          </cell>
          <cell r="B136078">
            <v>80</v>
          </cell>
          <cell r="C136078">
            <v>0</v>
          </cell>
        </row>
        <row r="136079">
          <cell r="A136079">
            <v>16942873</v>
          </cell>
          <cell r="B136079">
            <v>80</v>
          </cell>
          <cell r="C136079">
            <v>0</v>
          </cell>
        </row>
        <row r="136080">
          <cell r="A136080">
            <v>16935505</v>
          </cell>
          <cell r="B136080">
            <v>80</v>
          </cell>
          <cell r="C136080">
            <v>0</v>
          </cell>
        </row>
        <row r="136081">
          <cell r="A136081">
            <v>16941431</v>
          </cell>
          <cell r="B136081">
            <v>80</v>
          </cell>
          <cell r="C136081">
            <v>0</v>
          </cell>
        </row>
        <row r="136082">
          <cell r="A136082">
            <v>16943082</v>
          </cell>
          <cell r="B136082">
            <v>80</v>
          </cell>
          <cell r="C136082">
            <v>0</v>
          </cell>
        </row>
        <row r="136083">
          <cell r="A136083">
            <v>16935985</v>
          </cell>
          <cell r="B136083">
            <v>80</v>
          </cell>
          <cell r="C136083">
            <v>0</v>
          </cell>
        </row>
        <row r="136084">
          <cell r="A136084">
            <v>16943504</v>
          </cell>
          <cell r="B136084">
            <v>80</v>
          </cell>
          <cell r="C136084">
            <v>0</v>
          </cell>
        </row>
        <row r="136085">
          <cell r="A136085">
            <v>16934388</v>
          </cell>
          <cell r="B136085">
            <v>80</v>
          </cell>
          <cell r="C136085">
            <v>0</v>
          </cell>
        </row>
        <row r="136086">
          <cell r="A136086">
            <v>16935334</v>
          </cell>
          <cell r="B136086">
            <v>80</v>
          </cell>
          <cell r="C136086">
            <v>0</v>
          </cell>
        </row>
        <row r="136087">
          <cell r="A136087">
            <v>16937375</v>
          </cell>
          <cell r="B136087">
            <v>80</v>
          </cell>
          <cell r="C136087">
            <v>0</v>
          </cell>
        </row>
        <row r="136088">
          <cell r="A136088">
            <v>16945624</v>
          </cell>
          <cell r="B136088">
            <v>80</v>
          </cell>
          <cell r="C136088">
            <v>0</v>
          </cell>
        </row>
        <row r="136089">
          <cell r="A136089">
            <v>16946633</v>
          </cell>
          <cell r="B136089">
            <v>80</v>
          </cell>
          <cell r="C136089">
            <v>0</v>
          </cell>
        </row>
        <row r="136090">
          <cell r="A136090">
            <v>16956964</v>
          </cell>
          <cell r="B136090">
            <v>80</v>
          </cell>
          <cell r="C136090">
            <v>0</v>
          </cell>
        </row>
        <row r="136091">
          <cell r="A136091">
            <v>16952847</v>
          </cell>
          <cell r="B136091">
            <v>80</v>
          </cell>
          <cell r="C136091">
            <v>0</v>
          </cell>
        </row>
        <row r="136092">
          <cell r="A136092">
            <v>16956744</v>
          </cell>
          <cell r="B136092">
            <v>80</v>
          </cell>
          <cell r="C136092">
            <v>0</v>
          </cell>
        </row>
        <row r="136093">
          <cell r="A136093">
            <v>16957310</v>
          </cell>
          <cell r="B136093">
            <v>80</v>
          </cell>
          <cell r="C136093">
            <v>0</v>
          </cell>
        </row>
        <row r="136094">
          <cell r="A136094">
            <v>16957534</v>
          </cell>
          <cell r="B136094">
            <v>80</v>
          </cell>
          <cell r="C136094">
            <v>0</v>
          </cell>
        </row>
        <row r="136095">
          <cell r="A136095">
            <v>16957258</v>
          </cell>
          <cell r="B136095">
            <v>80</v>
          </cell>
          <cell r="C136095">
            <v>0</v>
          </cell>
        </row>
        <row r="136096">
          <cell r="A136096">
            <v>16957550</v>
          </cell>
          <cell r="B136096">
            <v>80</v>
          </cell>
          <cell r="C136096">
            <v>0</v>
          </cell>
        </row>
        <row r="136097">
          <cell r="A136097">
            <v>16956272</v>
          </cell>
          <cell r="B136097">
            <v>80</v>
          </cell>
          <cell r="C136097">
            <v>0</v>
          </cell>
        </row>
        <row r="136098">
          <cell r="A136098">
            <v>16957493</v>
          </cell>
          <cell r="B136098">
            <v>80</v>
          </cell>
          <cell r="C136098">
            <v>0</v>
          </cell>
        </row>
        <row r="136099">
          <cell r="A136099">
            <v>16954422</v>
          </cell>
          <cell r="B136099">
            <v>80</v>
          </cell>
          <cell r="C136099">
            <v>0</v>
          </cell>
        </row>
        <row r="136100">
          <cell r="A136100">
            <v>16961333</v>
          </cell>
          <cell r="B136100">
            <v>80</v>
          </cell>
          <cell r="C136100">
            <v>0</v>
          </cell>
        </row>
        <row r="136101">
          <cell r="A136101">
            <v>16954232</v>
          </cell>
          <cell r="B136101">
            <v>80</v>
          </cell>
          <cell r="C136101">
            <v>0</v>
          </cell>
        </row>
        <row r="136102">
          <cell r="A136102">
            <v>16960519</v>
          </cell>
          <cell r="B136102">
            <v>80</v>
          </cell>
          <cell r="C136102">
            <v>0</v>
          </cell>
        </row>
        <row r="136103">
          <cell r="A136103">
            <v>16961861</v>
          </cell>
          <cell r="B136103">
            <v>80</v>
          </cell>
          <cell r="C136103">
            <v>0</v>
          </cell>
        </row>
        <row r="136104">
          <cell r="A136104">
            <v>16831536</v>
          </cell>
          <cell r="B136104">
            <v>80</v>
          </cell>
          <cell r="C136104">
            <v>0</v>
          </cell>
        </row>
        <row r="136105">
          <cell r="A136105">
            <v>16831803</v>
          </cell>
          <cell r="B136105">
            <v>80</v>
          </cell>
          <cell r="C136105">
            <v>0</v>
          </cell>
        </row>
        <row r="136106">
          <cell r="A136106">
            <v>16832540</v>
          </cell>
          <cell r="B136106">
            <v>80</v>
          </cell>
          <cell r="C136106">
            <v>0</v>
          </cell>
        </row>
        <row r="136107">
          <cell r="A136107">
            <v>16831128</v>
          </cell>
          <cell r="B136107">
            <v>80</v>
          </cell>
          <cell r="C136107">
            <v>0</v>
          </cell>
        </row>
        <row r="136108">
          <cell r="A136108">
            <v>16832098</v>
          </cell>
          <cell r="B136108">
            <v>80</v>
          </cell>
          <cell r="C136108">
            <v>0</v>
          </cell>
        </row>
        <row r="136109">
          <cell r="A136109">
            <v>16838938</v>
          </cell>
          <cell r="B136109">
            <v>80</v>
          </cell>
          <cell r="C136109">
            <v>0</v>
          </cell>
        </row>
        <row r="136110">
          <cell r="A136110">
            <v>16839208</v>
          </cell>
          <cell r="B136110">
            <v>80</v>
          </cell>
          <cell r="C136110">
            <v>0</v>
          </cell>
        </row>
        <row r="136111">
          <cell r="A136111">
            <v>16835000</v>
          </cell>
          <cell r="B136111">
            <v>80</v>
          </cell>
          <cell r="C136111">
            <v>0</v>
          </cell>
        </row>
        <row r="136112">
          <cell r="A136112">
            <v>16837593</v>
          </cell>
          <cell r="B136112">
            <v>80</v>
          </cell>
          <cell r="C136112">
            <v>0</v>
          </cell>
        </row>
        <row r="136113">
          <cell r="A136113">
            <v>16837641</v>
          </cell>
          <cell r="B136113">
            <v>80</v>
          </cell>
          <cell r="C136113">
            <v>0</v>
          </cell>
        </row>
        <row r="136114">
          <cell r="A136114">
            <v>16831172</v>
          </cell>
          <cell r="B136114">
            <v>80</v>
          </cell>
          <cell r="C136114">
            <v>0</v>
          </cell>
        </row>
        <row r="136115">
          <cell r="A136115">
            <v>16830966</v>
          </cell>
          <cell r="B136115">
            <v>80</v>
          </cell>
          <cell r="C136115">
            <v>0</v>
          </cell>
        </row>
        <row r="136116">
          <cell r="A136116">
            <v>16826870</v>
          </cell>
          <cell r="B136116">
            <v>80</v>
          </cell>
          <cell r="C136116">
            <v>0</v>
          </cell>
        </row>
        <row r="136117">
          <cell r="A136117">
            <v>16832678</v>
          </cell>
          <cell r="B136117">
            <v>80</v>
          </cell>
          <cell r="C136117">
            <v>0</v>
          </cell>
        </row>
        <row r="136118">
          <cell r="A136118">
            <v>16834865</v>
          </cell>
          <cell r="B136118">
            <v>80</v>
          </cell>
          <cell r="C136118">
            <v>0</v>
          </cell>
        </row>
        <row r="136119">
          <cell r="A136119">
            <v>16832442</v>
          </cell>
          <cell r="B136119">
            <v>80</v>
          </cell>
          <cell r="C136119">
            <v>0</v>
          </cell>
        </row>
        <row r="136120">
          <cell r="A136120">
            <v>16838106</v>
          </cell>
          <cell r="B136120">
            <v>80</v>
          </cell>
          <cell r="C136120">
            <v>0</v>
          </cell>
        </row>
        <row r="136121">
          <cell r="A136121">
            <v>16831744</v>
          </cell>
          <cell r="B136121">
            <v>80</v>
          </cell>
          <cell r="C136121">
            <v>0</v>
          </cell>
        </row>
        <row r="136122">
          <cell r="A136122">
            <v>16831524</v>
          </cell>
          <cell r="B136122">
            <v>80</v>
          </cell>
          <cell r="C136122">
            <v>0</v>
          </cell>
        </row>
        <row r="136123">
          <cell r="A136123">
            <v>16883597</v>
          </cell>
          <cell r="B136123">
            <v>80</v>
          </cell>
          <cell r="C136123">
            <v>0</v>
          </cell>
        </row>
        <row r="136124">
          <cell r="A136124">
            <v>16880683</v>
          </cell>
          <cell r="B136124">
            <v>80</v>
          </cell>
          <cell r="C136124">
            <v>0</v>
          </cell>
        </row>
        <row r="136125">
          <cell r="A136125">
            <v>16882449</v>
          </cell>
          <cell r="B136125">
            <v>80</v>
          </cell>
          <cell r="C136125">
            <v>0</v>
          </cell>
        </row>
        <row r="136126">
          <cell r="A136126">
            <v>16871131</v>
          </cell>
          <cell r="B136126">
            <v>80</v>
          </cell>
          <cell r="C136126">
            <v>0</v>
          </cell>
        </row>
        <row r="136127">
          <cell r="A136127">
            <v>16875024</v>
          </cell>
          <cell r="B136127">
            <v>80</v>
          </cell>
          <cell r="C136127">
            <v>0</v>
          </cell>
        </row>
        <row r="136128">
          <cell r="A136128">
            <v>16879365</v>
          </cell>
          <cell r="B136128">
            <v>80</v>
          </cell>
          <cell r="C136128">
            <v>0</v>
          </cell>
        </row>
        <row r="136129">
          <cell r="A136129">
            <v>16880747</v>
          </cell>
          <cell r="B136129">
            <v>80</v>
          </cell>
          <cell r="C136129">
            <v>0</v>
          </cell>
        </row>
        <row r="136130">
          <cell r="A136130">
            <v>16879380</v>
          </cell>
          <cell r="B136130">
            <v>80</v>
          </cell>
          <cell r="C136130">
            <v>0</v>
          </cell>
        </row>
        <row r="136131">
          <cell r="A136131">
            <v>16879396</v>
          </cell>
          <cell r="B136131">
            <v>80</v>
          </cell>
          <cell r="C136131">
            <v>0</v>
          </cell>
        </row>
        <row r="136132">
          <cell r="A136132">
            <v>16883161</v>
          </cell>
          <cell r="B136132">
            <v>80</v>
          </cell>
          <cell r="C136132">
            <v>0</v>
          </cell>
        </row>
        <row r="136133">
          <cell r="A136133">
            <v>16884131</v>
          </cell>
          <cell r="B136133">
            <v>80</v>
          </cell>
          <cell r="C136133">
            <v>0</v>
          </cell>
        </row>
        <row r="136134">
          <cell r="A136134">
            <v>16862025</v>
          </cell>
          <cell r="B136134">
            <v>80</v>
          </cell>
          <cell r="C136134">
            <v>0</v>
          </cell>
        </row>
        <row r="136135">
          <cell r="A136135">
            <v>16866799</v>
          </cell>
          <cell r="B136135">
            <v>80</v>
          </cell>
          <cell r="C136135">
            <v>0</v>
          </cell>
        </row>
        <row r="136136">
          <cell r="A136136">
            <v>16865543</v>
          </cell>
          <cell r="B136136">
            <v>80</v>
          </cell>
          <cell r="C136136">
            <v>0</v>
          </cell>
        </row>
        <row r="136137">
          <cell r="A136137">
            <v>16866086</v>
          </cell>
          <cell r="B136137">
            <v>80</v>
          </cell>
          <cell r="C136137">
            <v>0</v>
          </cell>
        </row>
        <row r="136138">
          <cell r="A136138">
            <v>16863988</v>
          </cell>
          <cell r="B136138">
            <v>80</v>
          </cell>
          <cell r="C136138">
            <v>0</v>
          </cell>
        </row>
        <row r="136139">
          <cell r="A136139">
            <v>16862113</v>
          </cell>
          <cell r="B136139">
            <v>80</v>
          </cell>
          <cell r="C136139">
            <v>0</v>
          </cell>
        </row>
        <row r="136140">
          <cell r="A136140">
            <v>16865793</v>
          </cell>
          <cell r="B136140">
            <v>80</v>
          </cell>
          <cell r="C136140">
            <v>0</v>
          </cell>
        </row>
        <row r="136141">
          <cell r="A136141">
            <v>16858272</v>
          </cell>
          <cell r="B136141">
            <v>80</v>
          </cell>
          <cell r="C136141">
            <v>0</v>
          </cell>
        </row>
        <row r="136142">
          <cell r="A136142">
            <v>16866207</v>
          </cell>
          <cell r="B136142">
            <v>80</v>
          </cell>
          <cell r="C136142">
            <v>0</v>
          </cell>
        </row>
        <row r="136143">
          <cell r="A136143">
            <v>16863894</v>
          </cell>
          <cell r="B136143">
            <v>80</v>
          </cell>
          <cell r="C136143">
            <v>0</v>
          </cell>
        </row>
        <row r="136144">
          <cell r="A136144">
            <v>16861986</v>
          </cell>
          <cell r="B136144">
            <v>80</v>
          </cell>
          <cell r="C136144">
            <v>0</v>
          </cell>
        </row>
        <row r="136145">
          <cell r="A136145">
            <v>16909421</v>
          </cell>
          <cell r="B136145">
            <v>80</v>
          </cell>
          <cell r="C136145">
            <v>0</v>
          </cell>
        </row>
        <row r="136146">
          <cell r="A136146">
            <v>16909908</v>
          </cell>
          <cell r="B136146">
            <v>80</v>
          </cell>
          <cell r="C136146">
            <v>0</v>
          </cell>
        </row>
        <row r="136147">
          <cell r="A136147">
            <v>16909678</v>
          </cell>
          <cell r="B136147">
            <v>80</v>
          </cell>
          <cell r="C136147">
            <v>0</v>
          </cell>
        </row>
        <row r="136148">
          <cell r="A136148">
            <v>16904650</v>
          </cell>
          <cell r="B136148">
            <v>80</v>
          </cell>
          <cell r="C136148">
            <v>0</v>
          </cell>
        </row>
        <row r="136149">
          <cell r="A136149">
            <v>16909733</v>
          </cell>
          <cell r="B136149">
            <v>80</v>
          </cell>
          <cell r="C136149">
            <v>0</v>
          </cell>
        </row>
        <row r="136150">
          <cell r="A136150">
            <v>16910207</v>
          </cell>
          <cell r="B136150">
            <v>80</v>
          </cell>
          <cell r="C136150">
            <v>0</v>
          </cell>
        </row>
        <row r="136151">
          <cell r="A136151">
            <v>16909756</v>
          </cell>
          <cell r="B136151">
            <v>80</v>
          </cell>
          <cell r="C136151">
            <v>0</v>
          </cell>
        </row>
        <row r="136152">
          <cell r="A136152">
            <v>16910268</v>
          </cell>
          <cell r="B136152">
            <v>80</v>
          </cell>
          <cell r="C136152">
            <v>0</v>
          </cell>
        </row>
        <row r="136153">
          <cell r="A136153">
            <v>16910289</v>
          </cell>
          <cell r="B136153">
            <v>80</v>
          </cell>
          <cell r="C136153">
            <v>0</v>
          </cell>
        </row>
        <row r="136154">
          <cell r="A136154">
            <v>16906684</v>
          </cell>
          <cell r="B136154">
            <v>80</v>
          </cell>
          <cell r="C136154">
            <v>0</v>
          </cell>
        </row>
        <row r="136155">
          <cell r="A136155">
            <v>16909599</v>
          </cell>
          <cell r="B136155">
            <v>80</v>
          </cell>
          <cell r="C136155">
            <v>0</v>
          </cell>
        </row>
        <row r="136156">
          <cell r="A136156">
            <v>16909831</v>
          </cell>
          <cell r="B136156">
            <v>80</v>
          </cell>
          <cell r="C136156">
            <v>0</v>
          </cell>
        </row>
        <row r="136157">
          <cell r="A136157">
            <v>16896674</v>
          </cell>
          <cell r="B136157">
            <v>80</v>
          </cell>
          <cell r="C136157">
            <v>0</v>
          </cell>
        </row>
        <row r="136158">
          <cell r="A136158">
            <v>16890912</v>
          </cell>
          <cell r="B136158">
            <v>80</v>
          </cell>
          <cell r="C136158">
            <v>0</v>
          </cell>
        </row>
        <row r="136159">
          <cell r="A136159">
            <v>16896081</v>
          </cell>
          <cell r="B136159">
            <v>80</v>
          </cell>
          <cell r="C136159">
            <v>0</v>
          </cell>
        </row>
        <row r="136160">
          <cell r="A136160">
            <v>16892158</v>
          </cell>
          <cell r="B136160">
            <v>80</v>
          </cell>
          <cell r="C136160">
            <v>0</v>
          </cell>
        </row>
        <row r="136161">
          <cell r="A136161">
            <v>16896332</v>
          </cell>
          <cell r="B136161">
            <v>80</v>
          </cell>
          <cell r="C136161">
            <v>0</v>
          </cell>
        </row>
        <row r="136162">
          <cell r="A136162">
            <v>16899699</v>
          </cell>
          <cell r="B136162">
            <v>80</v>
          </cell>
          <cell r="C136162">
            <v>0</v>
          </cell>
        </row>
        <row r="136163">
          <cell r="A136163">
            <v>16898606</v>
          </cell>
          <cell r="B136163">
            <v>80</v>
          </cell>
          <cell r="C136163">
            <v>0</v>
          </cell>
        </row>
        <row r="136164">
          <cell r="A136164">
            <v>16898534</v>
          </cell>
          <cell r="B136164">
            <v>80</v>
          </cell>
          <cell r="C136164">
            <v>0</v>
          </cell>
        </row>
        <row r="136165">
          <cell r="A136165">
            <v>16898676</v>
          </cell>
          <cell r="B136165">
            <v>80</v>
          </cell>
          <cell r="C136165">
            <v>0</v>
          </cell>
        </row>
        <row r="136166">
          <cell r="A136166">
            <v>16898646</v>
          </cell>
          <cell r="B136166">
            <v>80</v>
          </cell>
          <cell r="C136166">
            <v>0</v>
          </cell>
        </row>
        <row r="136167">
          <cell r="A136167">
            <v>16898728</v>
          </cell>
          <cell r="B136167">
            <v>80</v>
          </cell>
          <cell r="C136167">
            <v>0</v>
          </cell>
        </row>
        <row r="136168">
          <cell r="A136168">
            <v>16898813</v>
          </cell>
          <cell r="B136168">
            <v>80</v>
          </cell>
          <cell r="C136168">
            <v>0</v>
          </cell>
        </row>
        <row r="136169">
          <cell r="A136169">
            <v>16898869</v>
          </cell>
          <cell r="B136169">
            <v>80</v>
          </cell>
          <cell r="C136169">
            <v>0</v>
          </cell>
        </row>
        <row r="136170">
          <cell r="A136170">
            <v>16898919</v>
          </cell>
          <cell r="B136170">
            <v>80</v>
          </cell>
          <cell r="C136170">
            <v>0</v>
          </cell>
        </row>
        <row r="136171">
          <cell r="A136171">
            <v>16898967</v>
          </cell>
          <cell r="B136171">
            <v>80</v>
          </cell>
          <cell r="C136171">
            <v>0</v>
          </cell>
        </row>
        <row r="136172">
          <cell r="A136172">
            <v>16899073</v>
          </cell>
          <cell r="B136172">
            <v>80</v>
          </cell>
          <cell r="C136172">
            <v>0</v>
          </cell>
        </row>
        <row r="136173">
          <cell r="A136173">
            <v>16898783</v>
          </cell>
          <cell r="B136173">
            <v>80</v>
          </cell>
          <cell r="C136173">
            <v>0</v>
          </cell>
        </row>
        <row r="136174">
          <cell r="A136174">
            <v>16898838</v>
          </cell>
          <cell r="B136174">
            <v>80</v>
          </cell>
          <cell r="C136174">
            <v>0</v>
          </cell>
        </row>
        <row r="136175">
          <cell r="A136175">
            <v>16898945</v>
          </cell>
          <cell r="B136175">
            <v>80</v>
          </cell>
          <cell r="C136175">
            <v>0</v>
          </cell>
        </row>
        <row r="136176">
          <cell r="A136176">
            <v>16899822</v>
          </cell>
          <cell r="B136176">
            <v>80</v>
          </cell>
          <cell r="C136176">
            <v>0</v>
          </cell>
        </row>
        <row r="136177">
          <cell r="A136177">
            <v>16839533</v>
          </cell>
          <cell r="B136177">
            <v>80</v>
          </cell>
          <cell r="C136177">
            <v>0</v>
          </cell>
        </row>
        <row r="136178">
          <cell r="A136178">
            <v>16843658</v>
          </cell>
          <cell r="B136178">
            <v>80</v>
          </cell>
          <cell r="C136178">
            <v>0</v>
          </cell>
        </row>
        <row r="136179">
          <cell r="A136179">
            <v>16848008</v>
          </cell>
          <cell r="B136179">
            <v>80</v>
          </cell>
          <cell r="C136179">
            <v>0</v>
          </cell>
        </row>
        <row r="136180">
          <cell r="A136180">
            <v>16848035</v>
          </cell>
          <cell r="B136180">
            <v>80</v>
          </cell>
          <cell r="C136180">
            <v>0</v>
          </cell>
        </row>
        <row r="136181">
          <cell r="A136181">
            <v>16848598</v>
          </cell>
          <cell r="B136181">
            <v>80</v>
          </cell>
          <cell r="C136181">
            <v>0</v>
          </cell>
        </row>
        <row r="136182">
          <cell r="A136182">
            <v>16852015</v>
          </cell>
          <cell r="B136182">
            <v>80</v>
          </cell>
          <cell r="C136182">
            <v>0</v>
          </cell>
        </row>
        <row r="136183">
          <cell r="A136183">
            <v>16852172</v>
          </cell>
          <cell r="B136183">
            <v>80</v>
          </cell>
          <cell r="C136183">
            <v>0</v>
          </cell>
        </row>
        <row r="136184">
          <cell r="A136184">
            <v>16852281</v>
          </cell>
          <cell r="B136184">
            <v>80</v>
          </cell>
          <cell r="C136184">
            <v>0</v>
          </cell>
        </row>
        <row r="136185">
          <cell r="A136185">
            <v>16852599</v>
          </cell>
          <cell r="B136185">
            <v>80</v>
          </cell>
          <cell r="C136185">
            <v>0</v>
          </cell>
        </row>
        <row r="136186">
          <cell r="A136186">
            <v>16841925</v>
          </cell>
          <cell r="B136186">
            <v>80</v>
          </cell>
          <cell r="C136186">
            <v>0</v>
          </cell>
        </row>
        <row r="136187">
          <cell r="A136187">
            <v>16844308</v>
          </cell>
          <cell r="B136187">
            <v>80</v>
          </cell>
          <cell r="C136187">
            <v>0</v>
          </cell>
        </row>
        <row r="136188">
          <cell r="A136188">
            <v>16850744</v>
          </cell>
          <cell r="B136188">
            <v>80</v>
          </cell>
          <cell r="C136188">
            <v>0</v>
          </cell>
        </row>
        <row r="136189">
          <cell r="A136189">
            <v>16852386</v>
          </cell>
          <cell r="B136189">
            <v>80</v>
          </cell>
          <cell r="C136189">
            <v>0</v>
          </cell>
        </row>
        <row r="136190">
          <cell r="A136190">
            <v>16844351</v>
          </cell>
          <cell r="B136190">
            <v>80</v>
          </cell>
          <cell r="C136190">
            <v>0</v>
          </cell>
        </row>
        <row r="136191">
          <cell r="A136191">
            <v>16928568</v>
          </cell>
          <cell r="B136191">
            <v>80</v>
          </cell>
          <cell r="C136191">
            <v>0</v>
          </cell>
        </row>
        <row r="136192">
          <cell r="A136192">
            <v>16927670</v>
          </cell>
          <cell r="B136192">
            <v>80</v>
          </cell>
          <cell r="C136192">
            <v>0</v>
          </cell>
        </row>
        <row r="136193">
          <cell r="A136193">
            <v>16923859</v>
          </cell>
          <cell r="B136193">
            <v>80</v>
          </cell>
          <cell r="C136193">
            <v>0</v>
          </cell>
        </row>
        <row r="136194">
          <cell r="A136194">
            <v>16928610</v>
          </cell>
          <cell r="B136194">
            <v>80</v>
          </cell>
          <cell r="C136194">
            <v>0</v>
          </cell>
        </row>
        <row r="136195">
          <cell r="A136195">
            <v>16924385</v>
          </cell>
          <cell r="B136195">
            <v>80</v>
          </cell>
          <cell r="C136195">
            <v>0</v>
          </cell>
        </row>
        <row r="136196">
          <cell r="A136196">
            <v>16918863</v>
          </cell>
          <cell r="B136196">
            <v>80</v>
          </cell>
          <cell r="C136196">
            <v>0</v>
          </cell>
        </row>
        <row r="136197">
          <cell r="A136197">
            <v>16918426</v>
          </cell>
          <cell r="B136197">
            <v>80</v>
          </cell>
          <cell r="C136197">
            <v>0</v>
          </cell>
        </row>
        <row r="136198">
          <cell r="A136198">
            <v>16918985</v>
          </cell>
          <cell r="B136198">
            <v>80</v>
          </cell>
          <cell r="C136198">
            <v>0</v>
          </cell>
        </row>
        <row r="136199">
          <cell r="A136199">
            <v>16976057</v>
          </cell>
          <cell r="B136199">
            <v>80</v>
          </cell>
          <cell r="C136199">
            <v>0</v>
          </cell>
        </row>
        <row r="136200">
          <cell r="A136200">
            <v>16963522</v>
          </cell>
          <cell r="B136200">
            <v>80</v>
          </cell>
          <cell r="C136200">
            <v>0</v>
          </cell>
        </row>
        <row r="136201">
          <cell r="A136201">
            <v>16971007</v>
          </cell>
          <cell r="B136201">
            <v>80</v>
          </cell>
          <cell r="C136201">
            <v>0</v>
          </cell>
        </row>
        <row r="136202">
          <cell r="A136202">
            <v>16976098</v>
          </cell>
          <cell r="B136202">
            <v>80</v>
          </cell>
          <cell r="C136202">
            <v>0</v>
          </cell>
        </row>
        <row r="136203">
          <cell r="A136203">
            <v>16972233</v>
          </cell>
          <cell r="B136203">
            <v>80</v>
          </cell>
          <cell r="C136203">
            <v>0</v>
          </cell>
        </row>
        <row r="136204">
          <cell r="A136204">
            <v>16964106</v>
          </cell>
          <cell r="B136204">
            <v>80</v>
          </cell>
          <cell r="C136204">
            <v>0</v>
          </cell>
        </row>
        <row r="136205">
          <cell r="A136205">
            <v>16971839</v>
          </cell>
          <cell r="B136205">
            <v>80</v>
          </cell>
          <cell r="C136205">
            <v>0</v>
          </cell>
        </row>
        <row r="136206">
          <cell r="A136206">
            <v>16965081</v>
          </cell>
          <cell r="B136206">
            <v>80</v>
          </cell>
          <cell r="C136206">
            <v>0</v>
          </cell>
        </row>
        <row r="136207">
          <cell r="A136207">
            <v>16965092</v>
          </cell>
          <cell r="B136207">
            <v>80</v>
          </cell>
          <cell r="C136207">
            <v>0</v>
          </cell>
        </row>
        <row r="136208">
          <cell r="A136208">
            <v>16965825</v>
          </cell>
          <cell r="B136208">
            <v>80</v>
          </cell>
          <cell r="C136208">
            <v>0</v>
          </cell>
        </row>
        <row r="136209">
          <cell r="A136209">
            <v>16972101</v>
          </cell>
          <cell r="B136209">
            <v>80</v>
          </cell>
          <cell r="C136209">
            <v>0</v>
          </cell>
        </row>
        <row r="136210">
          <cell r="A136210">
            <v>16971389</v>
          </cell>
          <cell r="B136210">
            <v>80</v>
          </cell>
          <cell r="C136210">
            <v>0</v>
          </cell>
        </row>
        <row r="136211">
          <cell r="A136211">
            <v>16989455</v>
          </cell>
          <cell r="B136211">
            <v>80</v>
          </cell>
          <cell r="C136211">
            <v>0</v>
          </cell>
        </row>
        <row r="136212">
          <cell r="A136212">
            <v>16990164</v>
          </cell>
          <cell r="B136212">
            <v>80</v>
          </cell>
          <cell r="C136212">
            <v>0</v>
          </cell>
        </row>
        <row r="136213">
          <cell r="A136213">
            <v>16990169</v>
          </cell>
          <cell r="B136213">
            <v>80</v>
          </cell>
          <cell r="C136213">
            <v>0</v>
          </cell>
        </row>
        <row r="136214">
          <cell r="A136214">
            <v>16988413</v>
          </cell>
          <cell r="B136214">
            <v>80</v>
          </cell>
          <cell r="C136214">
            <v>0</v>
          </cell>
        </row>
        <row r="136215">
          <cell r="A136215">
            <v>16983288</v>
          </cell>
          <cell r="B136215">
            <v>80</v>
          </cell>
          <cell r="C136215">
            <v>0</v>
          </cell>
        </row>
        <row r="136216">
          <cell r="A136216">
            <v>16988471</v>
          </cell>
          <cell r="B136216">
            <v>80</v>
          </cell>
          <cell r="C136216">
            <v>0</v>
          </cell>
        </row>
        <row r="136217">
          <cell r="A136217">
            <v>16984795</v>
          </cell>
          <cell r="B136217">
            <v>80</v>
          </cell>
          <cell r="C136217">
            <v>0</v>
          </cell>
        </row>
        <row r="136218">
          <cell r="A136218">
            <v>16992203</v>
          </cell>
          <cell r="B136218">
            <v>80</v>
          </cell>
          <cell r="C136218">
            <v>0</v>
          </cell>
        </row>
        <row r="136219">
          <cell r="A136219">
            <v>16992263</v>
          </cell>
          <cell r="B136219">
            <v>80</v>
          </cell>
          <cell r="C136219">
            <v>0</v>
          </cell>
        </row>
        <row r="136220">
          <cell r="A136220">
            <v>16982622</v>
          </cell>
          <cell r="B136220">
            <v>80</v>
          </cell>
          <cell r="C136220">
            <v>0</v>
          </cell>
        </row>
        <row r="136221">
          <cell r="A136221">
            <v>16991249</v>
          </cell>
          <cell r="B136221">
            <v>80</v>
          </cell>
          <cell r="C136221">
            <v>0</v>
          </cell>
        </row>
        <row r="136222">
          <cell r="A136222">
            <v>16981471</v>
          </cell>
          <cell r="B136222">
            <v>80</v>
          </cell>
          <cell r="C136222">
            <v>0</v>
          </cell>
        </row>
        <row r="136223">
          <cell r="A136223">
            <v>16981002</v>
          </cell>
          <cell r="B136223">
            <v>80</v>
          </cell>
          <cell r="C136223">
            <v>0</v>
          </cell>
        </row>
        <row r="136224">
          <cell r="A136224">
            <v>16984868</v>
          </cell>
          <cell r="B136224">
            <v>80</v>
          </cell>
          <cell r="C136224">
            <v>0</v>
          </cell>
        </row>
        <row r="136225">
          <cell r="A136225">
            <v>16989629</v>
          </cell>
          <cell r="B136225">
            <v>80</v>
          </cell>
          <cell r="C136225">
            <v>0</v>
          </cell>
        </row>
        <row r="136226">
          <cell r="A136226">
            <v>16992508</v>
          </cell>
          <cell r="B136226">
            <v>80</v>
          </cell>
          <cell r="C136226">
            <v>0</v>
          </cell>
        </row>
        <row r="136227">
          <cell r="A136227">
            <v>16992362</v>
          </cell>
          <cell r="B136227">
            <v>80</v>
          </cell>
          <cell r="C136227">
            <v>0</v>
          </cell>
        </row>
        <row r="136228">
          <cell r="A136228">
            <v>16981513</v>
          </cell>
          <cell r="B136228">
            <v>80</v>
          </cell>
          <cell r="C136228">
            <v>0</v>
          </cell>
        </row>
        <row r="136229">
          <cell r="A136229">
            <v>16984902</v>
          </cell>
          <cell r="B136229">
            <v>80</v>
          </cell>
          <cell r="C136229">
            <v>0</v>
          </cell>
        </row>
        <row r="136230">
          <cell r="A136230">
            <v>17003970</v>
          </cell>
          <cell r="B136230">
            <v>80</v>
          </cell>
          <cell r="C136230">
            <v>0</v>
          </cell>
        </row>
        <row r="136231">
          <cell r="A136231">
            <v>17003873</v>
          </cell>
          <cell r="B136231">
            <v>80</v>
          </cell>
          <cell r="C136231">
            <v>0</v>
          </cell>
        </row>
        <row r="136232">
          <cell r="A136232">
            <v>16999701</v>
          </cell>
          <cell r="B136232">
            <v>80</v>
          </cell>
          <cell r="C136232">
            <v>0</v>
          </cell>
        </row>
        <row r="136233">
          <cell r="A136233">
            <v>17000435</v>
          </cell>
          <cell r="B136233">
            <v>80</v>
          </cell>
          <cell r="C136233">
            <v>0</v>
          </cell>
        </row>
        <row r="136234">
          <cell r="A136234">
            <v>17002964</v>
          </cell>
          <cell r="B136234">
            <v>80</v>
          </cell>
          <cell r="C136234">
            <v>0</v>
          </cell>
        </row>
        <row r="136235">
          <cell r="A136235">
            <v>17003506</v>
          </cell>
          <cell r="B136235">
            <v>80</v>
          </cell>
          <cell r="C136235">
            <v>0</v>
          </cell>
        </row>
        <row r="136236">
          <cell r="A136236">
            <v>17013469</v>
          </cell>
          <cell r="B136236">
            <v>80</v>
          </cell>
          <cell r="C136236">
            <v>0</v>
          </cell>
        </row>
        <row r="136237">
          <cell r="A136237">
            <v>17129514</v>
          </cell>
          <cell r="B136237">
            <v>80</v>
          </cell>
          <cell r="C136237">
            <v>0</v>
          </cell>
        </row>
        <row r="136238">
          <cell r="A136238">
            <v>17130200</v>
          </cell>
          <cell r="B136238">
            <v>80</v>
          </cell>
          <cell r="C136238">
            <v>0</v>
          </cell>
        </row>
        <row r="136239">
          <cell r="A136239">
            <v>17130216</v>
          </cell>
          <cell r="B136239">
            <v>80</v>
          </cell>
          <cell r="C136239">
            <v>0</v>
          </cell>
        </row>
        <row r="136240">
          <cell r="A136240">
            <v>17135985</v>
          </cell>
          <cell r="B136240">
            <v>80</v>
          </cell>
          <cell r="C136240">
            <v>0</v>
          </cell>
        </row>
        <row r="136241">
          <cell r="A136241">
            <v>17129123</v>
          </cell>
          <cell r="B136241">
            <v>80</v>
          </cell>
          <cell r="C136241">
            <v>0</v>
          </cell>
        </row>
        <row r="136242">
          <cell r="A136242">
            <v>17125117</v>
          </cell>
          <cell r="B136242">
            <v>80</v>
          </cell>
          <cell r="C136242">
            <v>0</v>
          </cell>
        </row>
        <row r="136243">
          <cell r="A136243">
            <v>17125866</v>
          </cell>
          <cell r="B136243">
            <v>80</v>
          </cell>
          <cell r="C136243">
            <v>0</v>
          </cell>
        </row>
        <row r="136244">
          <cell r="A136244">
            <v>17125867</v>
          </cell>
          <cell r="B136244">
            <v>80</v>
          </cell>
          <cell r="C136244">
            <v>0</v>
          </cell>
        </row>
        <row r="136245">
          <cell r="A136245">
            <v>17130746</v>
          </cell>
          <cell r="B136245">
            <v>80</v>
          </cell>
          <cell r="C136245">
            <v>0</v>
          </cell>
        </row>
        <row r="136246">
          <cell r="A136246">
            <v>17138239</v>
          </cell>
          <cell r="B136246">
            <v>80</v>
          </cell>
          <cell r="C136246">
            <v>0</v>
          </cell>
        </row>
        <row r="136247">
          <cell r="A136247">
            <v>17125669</v>
          </cell>
          <cell r="B136247">
            <v>80</v>
          </cell>
          <cell r="C136247">
            <v>0</v>
          </cell>
        </row>
        <row r="136248">
          <cell r="A136248">
            <v>17130354</v>
          </cell>
          <cell r="B136248">
            <v>80</v>
          </cell>
          <cell r="C136248">
            <v>0</v>
          </cell>
        </row>
        <row r="136249">
          <cell r="A136249">
            <v>17126194</v>
          </cell>
          <cell r="B136249">
            <v>80</v>
          </cell>
          <cell r="C136249">
            <v>0</v>
          </cell>
        </row>
        <row r="136250">
          <cell r="A136250">
            <v>17126436</v>
          </cell>
          <cell r="B136250">
            <v>80</v>
          </cell>
          <cell r="C136250">
            <v>0</v>
          </cell>
        </row>
        <row r="136251">
          <cell r="A136251">
            <v>17130840</v>
          </cell>
          <cell r="B136251">
            <v>80</v>
          </cell>
          <cell r="C136251">
            <v>0</v>
          </cell>
        </row>
        <row r="136252">
          <cell r="A136252">
            <v>17130625</v>
          </cell>
          <cell r="B136252">
            <v>80</v>
          </cell>
          <cell r="C136252">
            <v>0</v>
          </cell>
        </row>
        <row r="136253">
          <cell r="A136253">
            <v>17147722</v>
          </cell>
          <cell r="B136253">
            <v>80</v>
          </cell>
          <cell r="C136253">
            <v>0</v>
          </cell>
        </row>
        <row r="136254">
          <cell r="A136254">
            <v>17146541</v>
          </cell>
          <cell r="B136254">
            <v>80</v>
          </cell>
          <cell r="C136254">
            <v>0</v>
          </cell>
        </row>
        <row r="136255">
          <cell r="A136255">
            <v>17145586</v>
          </cell>
          <cell r="B136255">
            <v>80</v>
          </cell>
          <cell r="C136255">
            <v>0</v>
          </cell>
        </row>
        <row r="136256">
          <cell r="A136256">
            <v>17146303</v>
          </cell>
          <cell r="B136256">
            <v>80</v>
          </cell>
          <cell r="C136256">
            <v>0</v>
          </cell>
        </row>
        <row r="136257">
          <cell r="A136257">
            <v>17149458</v>
          </cell>
          <cell r="B136257">
            <v>80</v>
          </cell>
          <cell r="C136257">
            <v>0</v>
          </cell>
        </row>
        <row r="136258">
          <cell r="A136258">
            <v>17150508</v>
          </cell>
          <cell r="B136258">
            <v>80</v>
          </cell>
          <cell r="C136258">
            <v>0</v>
          </cell>
        </row>
        <row r="136259">
          <cell r="A136259">
            <v>17155391</v>
          </cell>
          <cell r="B136259">
            <v>80</v>
          </cell>
          <cell r="C136259">
            <v>0</v>
          </cell>
        </row>
        <row r="136260">
          <cell r="A136260">
            <v>17146863</v>
          </cell>
          <cell r="B136260">
            <v>80</v>
          </cell>
          <cell r="C136260">
            <v>0</v>
          </cell>
        </row>
        <row r="136261">
          <cell r="A136261">
            <v>17146407</v>
          </cell>
          <cell r="B136261">
            <v>80</v>
          </cell>
          <cell r="C136261">
            <v>0</v>
          </cell>
        </row>
        <row r="136262">
          <cell r="A136262">
            <v>17146412</v>
          </cell>
          <cell r="B136262">
            <v>80</v>
          </cell>
          <cell r="C136262">
            <v>0</v>
          </cell>
        </row>
        <row r="136263">
          <cell r="A136263">
            <v>17146895</v>
          </cell>
          <cell r="B136263">
            <v>80</v>
          </cell>
          <cell r="C136263">
            <v>0</v>
          </cell>
        </row>
        <row r="136264">
          <cell r="A136264">
            <v>17145456</v>
          </cell>
          <cell r="B136264">
            <v>80</v>
          </cell>
          <cell r="C136264">
            <v>0</v>
          </cell>
        </row>
        <row r="136265">
          <cell r="A136265">
            <v>17146913</v>
          </cell>
          <cell r="B136265">
            <v>80</v>
          </cell>
          <cell r="C136265">
            <v>0</v>
          </cell>
        </row>
        <row r="136266">
          <cell r="A136266">
            <v>17146931</v>
          </cell>
          <cell r="B136266">
            <v>80</v>
          </cell>
          <cell r="C136266">
            <v>0</v>
          </cell>
        </row>
        <row r="136267">
          <cell r="A136267">
            <v>17148133</v>
          </cell>
          <cell r="B136267">
            <v>80</v>
          </cell>
          <cell r="C136267">
            <v>0</v>
          </cell>
        </row>
        <row r="136268">
          <cell r="A136268">
            <v>17145505</v>
          </cell>
          <cell r="B136268">
            <v>80</v>
          </cell>
          <cell r="C136268">
            <v>0</v>
          </cell>
        </row>
        <row r="136269">
          <cell r="A136269">
            <v>17021425</v>
          </cell>
          <cell r="B136269">
            <v>80</v>
          </cell>
          <cell r="C136269">
            <v>0</v>
          </cell>
        </row>
        <row r="136270">
          <cell r="A136270">
            <v>17021438</v>
          </cell>
          <cell r="B136270">
            <v>80</v>
          </cell>
          <cell r="C136270">
            <v>0</v>
          </cell>
        </row>
        <row r="136271">
          <cell r="A136271">
            <v>17022654</v>
          </cell>
          <cell r="B136271">
            <v>80</v>
          </cell>
          <cell r="C136271">
            <v>0</v>
          </cell>
        </row>
        <row r="136272">
          <cell r="A136272">
            <v>17022661</v>
          </cell>
          <cell r="B136272">
            <v>80</v>
          </cell>
          <cell r="C136272">
            <v>0</v>
          </cell>
        </row>
        <row r="136273">
          <cell r="A136273">
            <v>17021230</v>
          </cell>
          <cell r="B136273">
            <v>80</v>
          </cell>
          <cell r="C136273">
            <v>0</v>
          </cell>
        </row>
        <row r="136274">
          <cell r="A136274">
            <v>17021712</v>
          </cell>
          <cell r="B136274">
            <v>80</v>
          </cell>
          <cell r="C136274">
            <v>0</v>
          </cell>
        </row>
        <row r="136275">
          <cell r="A136275">
            <v>17020520</v>
          </cell>
          <cell r="B136275">
            <v>80</v>
          </cell>
          <cell r="C136275">
            <v>0</v>
          </cell>
        </row>
        <row r="136276">
          <cell r="A136276">
            <v>17021967</v>
          </cell>
          <cell r="B136276">
            <v>80</v>
          </cell>
          <cell r="C136276">
            <v>0</v>
          </cell>
        </row>
        <row r="136277">
          <cell r="A136277">
            <v>17026306</v>
          </cell>
          <cell r="B136277">
            <v>80</v>
          </cell>
          <cell r="C136277">
            <v>0</v>
          </cell>
        </row>
        <row r="136278">
          <cell r="A136278">
            <v>17030511</v>
          </cell>
          <cell r="B136278">
            <v>80</v>
          </cell>
          <cell r="C136278">
            <v>0</v>
          </cell>
        </row>
        <row r="136279">
          <cell r="A136279">
            <v>17030680</v>
          </cell>
          <cell r="B136279">
            <v>80</v>
          </cell>
          <cell r="C136279">
            <v>0</v>
          </cell>
        </row>
        <row r="136280">
          <cell r="A136280">
            <v>17021786</v>
          </cell>
          <cell r="B136280">
            <v>80</v>
          </cell>
          <cell r="C136280">
            <v>0</v>
          </cell>
        </row>
        <row r="136281">
          <cell r="A136281">
            <v>17022037</v>
          </cell>
          <cell r="B136281">
            <v>80</v>
          </cell>
          <cell r="C136281">
            <v>0</v>
          </cell>
        </row>
        <row r="136282">
          <cell r="A136282">
            <v>17029787</v>
          </cell>
          <cell r="B136282">
            <v>80</v>
          </cell>
          <cell r="C136282">
            <v>0</v>
          </cell>
        </row>
        <row r="136283">
          <cell r="A136283">
            <v>17029891</v>
          </cell>
          <cell r="B136283">
            <v>80</v>
          </cell>
          <cell r="C136283">
            <v>0</v>
          </cell>
        </row>
        <row r="136284">
          <cell r="A136284">
            <v>17022557</v>
          </cell>
          <cell r="B136284">
            <v>80</v>
          </cell>
          <cell r="C136284">
            <v>0</v>
          </cell>
        </row>
        <row r="136285">
          <cell r="A136285">
            <v>17021139</v>
          </cell>
          <cell r="B136285">
            <v>80</v>
          </cell>
          <cell r="C136285">
            <v>0</v>
          </cell>
        </row>
        <row r="136286">
          <cell r="A136286">
            <v>17073083</v>
          </cell>
          <cell r="B136286">
            <v>80</v>
          </cell>
          <cell r="C136286">
            <v>0</v>
          </cell>
        </row>
        <row r="136287">
          <cell r="A136287">
            <v>17075159</v>
          </cell>
          <cell r="B136287">
            <v>80</v>
          </cell>
          <cell r="C136287">
            <v>0</v>
          </cell>
        </row>
        <row r="136288">
          <cell r="A136288">
            <v>17072035</v>
          </cell>
          <cell r="B136288">
            <v>80</v>
          </cell>
          <cell r="C136288">
            <v>0</v>
          </cell>
        </row>
        <row r="136289">
          <cell r="A136289">
            <v>17072997</v>
          </cell>
          <cell r="B136289">
            <v>80</v>
          </cell>
          <cell r="C136289">
            <v>0</v>
          </cell>
        </row>
        <row r="136290">
          <cell r="A136290">
            <v>17066289</v>
          </cell>
          <cell r="B136290">
            <v>80</v>
          </cell>
          <cell r="C136290">
            <v>0</v>
          </cell>
        </row>
        <row r="136291">
          <cell r="A136291">
            <v>17064112</v>
          </cell>
          <cell r="B136291">
            <v>80</v>
          </cell>
          <cell r="C136291">
            <v>0</v>
          </cell>
        </row>
        <row r="136292">
          <cell r="A136292">
            <v>17075025</v>
          </cell>
          <cell r="B136292">
            <v>80</v>
          </cell>
          <cell r="C136292">
            <v>0</v>
          </cell>
        </row>
        <row r="136293">
          <cell r="A136293">
            <v>17066201</v>
          </cell>
          <cell r="B136293">
            <v>80</v>
          </cell>
          <cell r="C136293">
            <v>0</v>
          </cell>
        </row>
        <row r="136294">
          <cell r="A136294">
            <v>17064283</v>
          </cell>
          <cell r="B136294">
            <v>80</v>
          </cell>
          <cell r="C136294">
            <v>0</v>
          </cell>
        </row>
        <row r="136295">
          <cell r="A136295">
            <v>17054678</v>
          </cell>
          <cell r="B136295">
            <v>80</v>
          </cell>
          <cell r="C136295">
            <v>0</v>
          </cell>
        </row>
        <row r="136296">
          <cell r="A136296">
            <v>17049153</v>
          </cell>
          <cell r="B136296">
            <v>80</v>
          </cell>
          <cell r="C136296">
            <v>0</v>
          </cell>
        </row>
        <row r="136297">
          <cell r="A136297">
            <v>17048744</v>
          </cell>
          <cell r="B136297">
            <v>80</v>
          </cell>
          <cell r="C136297">
            <v>0</v>
          </cell>
        </row>
        <row r="136298">
          <cell r="A136298">
            <v>17049221</v>
          </cell>
          <cell r="B136298">
            <v>80</v>
          </cell>
          <cell r="C136298">
            <v>0</v>
          </cell>
        </row>
        <row r="136299">
          <cell r="A136299">
            <v>17047807</v>
          </cell>
          <cell r="B136299">
            <v>80</v>
          </cell>
          <cell r="C136299">
            <v>0</v>
          </cell>
        </row>
        <row r="136300">
          <cell r="A136300">
            <v>17055265</v>
          </cell>
          <cell r="B136300">
            <v>80</v>
          </cell>
          <cell r="C136300">
            <v>0</v>
          </cell>
        </row>
        <row r="136301">
          <cell r="A136301">
            <v>17049060</v>
          </cell>
          <cell r="B136301">
            <v>80</v>
          </cell>
          <cell r="C136301">
            <v>0</v>
          </cell>
        </row>
        <row r="136302">
          <cell r="A136302">
            <v>17047854</v>
          </cell>
          <cell r="B136302">
            <v>80</v>
          </cell>
          <cell r="C136302">
            <v>0</v>
          </cell>
        </row>
        <row r="136303">
          <cell r="A136303">
            <v>17048829</v>
          </cell>
          <cell r="B136303">
            <v>80</v>
          </cell>
          <cell r="C136303">
            <v>0</v>
          </cell>
        </row>
        <row r="136304">
          <cell r="A136304">
            <v>17048881</v>
          </cell>
          <cell r="B136304">
            <v>80</v>
          </cell>
          <cell r="C136304">
            <v>0</v>
          </cell>
        </row>
        <row r="136305">
          <cell r="A136305">
            <v>17101485</v>
          </cell>
          <cell r="B136305">
            <v>80</v>
          </cell>
          <cell r="C136305">
            <v>0</v>
          </cell>
        </row>
        <row r="136306">
          <cell r="A136306">
            <v>17097625</v>
          </cell>
          <cell r="B136306">
            <v>80</v>
          </cell>
          <cell r="C136306">
            <v>0</v>
          </cell>
        </row>
        <row r="136307">
          <cell r="A136307">
            <v>17101028</v>
          </cell>
          <cell r="B136307">
            <v>80</v>
          </cell>
          <cell r="C136307">
            <v>0</v>
          </cell>
        </row>
        <row r="136308">
          <cell r="A136308">
            <v>17101064</v>
          </cell>
          <cell r="B136308">
            <v>80</v>
          </cell>
          <cell r="C136308">
            <v>0</v>
          </cell>
        </row>
        <row r="136309">
          <cell r="A136309">
            <v>17100854</v>
          </cell>
          <cell r="B136309">
            <v>80</v>
          </cell>
          <cell r="C136309">
            <v>0</v>
          </cell>
        </row>
        <row r="136310">
          <cell r="A136310">
            <v>17097238</v>
          </cell>
          <cell r="B136310">
            <v>80</v>
          </cell>
          <cell r="C136310">
            <v>0</v>
          </cell>
        </row>
        <row r="136311">
          <cell r="A136311">
            <v>17102793</v>
          </cell>
          <cell r="B136311">
            <v>80</v>
          </cell>
          <cell r="C136311">
            <v>0</v>
          </cell>
        </row>
        <row r="136312">
          <cell r="A136312">
            <v>17097252</v>
          </cell>
          <cell r="B136312">
            <v>80</v>
          </cell>
          <cell r="C136312">
            <v>0</v>
          </cell>
        </row>
        <row r="136313">
          <cell r="A136313">
            <v>17100885</v>
          </cell>
          <cell r="B136313">
            <v>80</v>
          </cell>
          <cell r="C136313">
            <v>0</v>
          </cell>
        </row>
        <row r="136314">
          <cell r="A136314">
            <v>17106923</v>
          </cell>
          <cell r="B136314">
            <v>80</v>
          </cell>
          <cell r="C136314">
            <v>0</v>
          </cell>
        </row>
        <row r="136315">
          <cell r="A136315">
            <v>17106847</v>
          </cell>
          <cell r="B136315">
            <v>80</v>
          </cell>
          <cell r="C136315">
            <v>0</v>
          </cell>
        </row>
        <row r="136316">
          <cell r="A136316">
            <v>17097283</v>
          </cell>
          <cell r="B136316">
            <v>80</v>
          </cell>
          <cell r="C136316">
            <v>0</v>
          </cell>
        </row>
        <row r="136317">
          <cell r="A136317">
            <v>17107498</v>
          </cell>
          <cell r="B136317">
            <v>80</v>
          </cell>
          <cell r="C136317">
            <v>0</v>
          </cell>
        </row>
        <row r="136318">
          <cell r="A136318">
            <v>17107802</v>
          </cell>
          <cell r="B136318">
            <v>80</v>
          </cell>
          <cell r="C136318">
            <v>0</v>
          </cell>
        </row>
        <row r="136319">
          <cell r="A136319">
            <v>17108329</v>
          </cell>
          <cell r="B136319">
            <v>80</v>
          </cell>
          <cell r="C136319">
            <v>0</v>
          </cell>
        </row>
        <row r="136320">
          <cell r="A136320">
            <v>17098042</v>
          </cell>
          <cell r="B136320">
            <v>80</v>
          </cell>
          <cell r="C136320">
            <v>0</v>
          </cell>
        </row>
        <row r="136321">
          <cell r="A136321">
            <v>17080747</v>
          </cell>
          <cell r="B136321">
            <v>80</v>
          </cell>
          <cell r="C136321">
            <v>0</v>
          </cell>
        </row>
        <row r="136322">
          <cell r="A136322">
            <v>17087845</v>
          </cell>
          <cell r="B136322">
            <v>80</v>
          </cell>
          <cell r="C136322">
            <v>0</v>
          </cell>
        </row>
        <row r="136323">
          <cell r="A136323">
            <v>17091070</v>
          </cell>
          <cell r="B136323">
            <v>80</v>
          </cell>
          <cell r="C136323">
            <v>0</v>
          </cell>
        </row>
        <row r="136324">
          <cell r="A136324">
            <v>17080635</v>
          </cell>
          <cell r="B136324">
            <v>80</v>
          </cell>
          <cell r="C136324">
            <v>0</v>
          </cell>
        </row>
        <row r="136325">
          <cell r="A136325">
            <v>17084521</v>
          </cell>
          <cell r="B136325">
            <v>80</v>
          </cell>
          <cell r="C136325">
            <v>0</v>
          </cell>
        </row>
        <row r="136326">
          <cell r="A136326">
            <v>17084523</v>
          </cell>
          <cell r="B136326">
            <v>80</v>
          </cell>
          <cell r="C136326">
            <v>0</v>
          </cell>
        </row>
        <row r="136327">
          <cell r="A136327">
            <v>17088389</v>
          </cell>
          <cell r="B136327">
            <v>80</v>
          </cell>
          <cell r="C136327">
            <v>0</v>
          </cell>
        </row>
        <row r="136328">
          <cell r="A136328">
            <v>17045482</v>
          </cell>
          <cell r="B136328">
            <v>80</v>
          </cell>
          <cell r="C136328">
            <v>0</v>
          </cell>
        </row>
        <row r="136329">
          <cell r="A136329">
            <v>17038538</v>
          </cell>
          <cell r="B136329">
            <v>80</v>
          </cell>
          <cell r="C136329">
            <v>0</v>
          </cell>
        </row>
        <row r="136330">
          <cell r="A136330">
            <v>17043797</v>
          </cell>
          <cell r="B136330">
            <v>80</v>
          </cell>
          <cell r="C136330">
            <v>0</v>
          </cell>
        </row>
        <row r="136331">
          <cell r="A136331">
            <v>17045868</v>
          </cell>
          <cell r="B136331">
            <v>80</v>
          </cell>
          <cell r="C136331">
            <v>0</v>
          </cell>
        </row>
        <row r="136332">
          <cell r="A136332">
            <v>17114638</v>
          </cell>
          <cell r="B136332">
            <v>80</v>
          </cell>
          <cell r="C136332">
            <v>0</v>
          </cell>
        </row>
        <row r="136333">
          <cell r="A136333">
            <v>17114413</v>
          </cell>
          <cell r="B136333">
            <v>80</v>
          </cell>
          <cell r="C136333">
            <v>0</v>
          </cell>
        </row>
        <row r="136334">
          <cell r="A136334">
            <v>17118290</v>
          </cell>
          <cell r="B136334">
            <v>80</v>
          </cell>
          <cell r="C136334">
            <v>0</v>
          </cell>
        </row>
        <row r="136335">
          <cell r="A136335">
            <v>17111077</v>
          </cell>
          <cell r="B136335">
            <v>80</v>
          </cell>
          <cell r="C136335">
            <v>0</v>
          </cell>
        </row>
        <row r="136336">
          <cell r="A136336">
            <v>17111557</v>
          </cell>
          <cell r="B136336">
            <v>80</v>
          </cell>
          <cell r="C136336">
            <v>0</v>
          </cell>
        </row>
        <row r="136337">
          <cell r="A136337">
            <v>17118070</v>
          </cell>
          <cell r="B136337">
            <v>80</v>
          </cell>
          <cell r="C136337">
            <v>0</v>
          </cell>
        </row>
        <row r="136338">
          <cell r="A136338">
            <v>17116446</v>
          </cell>
          <cell r="B136338">
            <v>80</v>
          </cell>
          <cell r="C136338">
            <v>0</v>
          </cell>
        </row>
        <row r="136339">
          <cell r="A136339">
            <v>17117647</v>
          </cell>
          <cell r="B136339">
            <v>80</v>
          </cell>
          <cell r="C136339">
            <v>0</v>
          </cell>
        </row>
        <row r="136340">
          <cell r="A136340">
            <v>17114791</v>
          </cell>
          <cell r="B136340">
            <v>80</v>
          </cell>
          <cell r="C136340">
            <v>0</v>
          </cell>
        </row>
        <row r="136341">
          <cell r="A136341">
            <v>17116030</v>
          </cell>
          <cell r="B136341">
            <v>80</v>
          </cell>
          <cell r="C136341">
            <v>0</v>
          </cell>
        </row>
        <row r="136342">
          <cell r="A136342">
            <v>17114355</v>
          </cell>
          <cell r="B136342">
            <v>80</v>
          </cell>
          <cell r="C136342">
            <v>0</v>
          </cell>
        </row>
        <row r="136343">
          <cell r="A136343">
            <v>17114390</v>
          </cell>
          <cell r="B136343">
            <v>80</v>
          </cell>
          <cell r="C136343">
            <v>0</v>
          </cell>
        </row>
        <row r="136344">
          <cell r="A136344">
            <v>17165879</v>
          </cell>
          <cell r="B136344">
            <v>80</v>
          </cell>
          <cell r="C136344">
            <v>0</v>
          </cell>
        </row>
        <row r="136345">
          <cell r="A136345">
            <v>17166182</v>
          </cell>
          <cell r="B136345">
            <v>80</v>
          </cell>
          <cell r="C136345">
            <v>0</v>
          </cell>
        </row>
        <row r="136346">
          <cell r="A136346">
            <v>17167441</v>
          </cell>
          <cell r="B136346">
            <v>80</v>
          </cell>
          <cell r="C136346">
            <v>0</v>
          </cell>
        </row>
        <row r="136347">
          <cell r="A136347">
            <v>17166034</v>
          </cell>
          <cell r="B136347">
            <v>80</v>
          </cell>
          <cell r="C136347">
            <v>0</v>
          </cell>
        </row>
        <row r="136348">
          <cell r="A136348">
            <v>17167211</v>
          </cell>
          <cell r="B136348">
            <v>80</v>
          </cell>
          <cell r="C136348">
            <v>0</v>
          </cell>
        </row>
        <row r="136349">
          <cell r="A136349">
            <v>17156706</v>
          </cell>
          <cell r="B136349">
            <v>80</v>
          </cell>
          <cell r="C136349">
            <v>0</v>
          </cell>
        </row>
        <row r="136350">
          <cell r="A136350">
            <v>17159622</v>
          </cell>
          <cell r="B136350">
            <v>80</v>
          </cell>
          <cell r="C136350">
            <v>0</v>
          </cell>
        </row>
        <row r="136351">
          <cell r="A136351">
            <v>17166598</v>
          </cell>
          <cell r="B136351">
            <v>80</v>
          </cell>
          <cell r="C136351">
            <v>0</v>
          </cell>
        </row>
        <row r="136352">
          <cell r="A136352">
            <v>17165988</v>
          </cell>
          <cell r="B136352">
            <v>80</v>
          </cell>
          <cell r="C136352">
            <v>0</v>
          </cell>
        </row>
        <row r="136353">
          <cell r="A136353">
            <v>17166808</v>
          </cell>
          <cell r="B136353">
            <v>80</v>
          </cell>
          <cell r="C136353">
            <v>0</v>
          </cell>
        </row>
        <row r="136354">
          <cell r="A136354">
            <v>17166494</v>
          </cell>
          <cell r="B136354">
            <v>80</v>
          </cell>
          <cell r="C136354">
            <v>0</v>
          </cell>
        </row>
        <row r="136355">
          <cell r="A136355">
            <v>17175928</v>
          </cell>
          <cell r="B136355">
            <v>80</v>
          </cell>
          <cell r="C136355">
            <v>0</v>
          </cell>
        </row>
        <row r="136356">
          <cell r="A136356">
            <v>17173048</v>
          </cell>
          <cell r="B136356">
            <v>80</v>
          </cell>
          <cell r="C136356">
            <v>0</v>
          </cell>
        </row>
        <row r="136357">
          <cell r="A136357">
            <v>17178610</v>
          </cell>
          <cell r="B136357">
            <v>80</v>
          </cell>
          <cell r="C136357">
            <v>0</v>
          </cell>
        </row>
        <row r="136358">
          <cell r="A136358">
            <v>17172833</v>
          </cell>
          <cell r="B136358">
            <v>80</v>
          </cell>
          <cell r="C136358">
            <v>0</v>
          </cell>
        </row>
        <row r="136359">
          <cell r="A136359">
            <v>17178874</v>
          </cell>
          <cell r="B136359">
            <v>80</v>
          </cell>
          <cell r="C136359">
            <v>0</v>
          </cell>
        </row>
        <row r="136360">
          <cell r="A136360">
            <v>17185737</v>
          </cell>
          <cell r="B136360">
            <v>80</v>
          </cell>
          <cell r="C136360">
            <v>0</v>
          </cell>
        </row>
        <row r="136361">
          <cell r="A136361">
            <v>17178880</v>
          </cell>
          <cell r="B136361">
            <v>80</v>
          </cell>
          <cell r="C136361">
            <v>0</v>
          </cell>
        </row>
        <row r="136362">
          <cell r="A136362">
            <v>17178433</v>
          </cell>
          <cell r="B136362">
            <v>80</v>
          </cell>
          <cell r="C136362">
            <v>0</v>
          </cell>
        </row>
        <row r="136363">
          <cell r="A136363">
            <v>17182200</v>
          </cell>
          <cell r="B136363">
            <v>80</v>
          </cell>
          <cell r="C136363">
            <v>0</v>
          </cell>
        </row>
        <row r="136364">
          <cell r="A136364">
            <v>17178691</v>
          </cell>
          <cell r="B136364">
            <v>80</v>
          </cell>
          <cell r="C136364">
            <v>0</v>
          </cell>
        </row>
        <row r="136365">
          <cell r="A136365">
            <v>17178713</v>
          </cell>
          <cell r="B136365">
            <v>80</v>
          </cell>
          <cell r="C136365">
            <v>0</v>
          </cell>
        </row>
        <row r="136366">
          <cell r="A136366">
            <v>17178720</v>
          </cell>
          <cell r="B136366">
            <v>80</v>
          </cell>
          <cell r="C136366">
            <v>0</v>
          </cell>
        </row>
        <row r="136367">
          <cell r="A136367">
            <v>17182264</v>
          </cell>
          <cell r="B136367">
            <v>80</v>
          </cell>
          <cell r="C136367">
            <v>0</v>
          </cell>
        </row>
        <row r="136368">
          <cell r="A136368">
            <v>17183834</v>
          </cell>
          <cell r="B136368">
            <v>80</v>
          </cell>
          <cell r="C136368">
            <v>0</v>
          </cell>
        </row>
        <row r="136369">
          <cell r="A136369">
            <v>17178546</v>
          </cell>
          <cell r="B136369">
            <v>80</v>
          </cell>
          <cell r="C136369">
            <v>0</v>
          </cell>
        </row>
        <row r="136370">
          <cell r="A136370">
            <v>17184563</v>
          </cell>
          <cell r="B136370">
            <v>80</v>
          </cell>
          <cell r="C136370">
            <v>0</v>
          </cell>
        </row>
        <row r="136371">
          <cell r="A136371">
            <v>17178557</v>
          </cell>
          <cell r="B136371">
            <v>80</v>
          </cell>
          <cell r="C136371">
            <v>0</v>
          </cell>
        </row>
        <row r="136372">
          <cell r="A136372">
            <v>17193523</v>
          </cell>
          <cell r="B136372">
            <v>80</v>
          </cell>
          <cell r="C136372">
            <v>0</v>
          </cell>
        </row>
        <row r="136373">
          <cell r="A136373">
            <v>17186339</v>
          </cell>
          <cell r="B136373">
            <v>80</v>
          </cell>
          <cell r="C136373">
            <v>0</v>
          </cell>
        </row>
        <row r="136374">
          <cell r="A136374">
            <v>17187528</v>
          </cell>
          <cell r="B136374">
            <v>80</v>
          </cell>
          <cell r="C136374">
            <v>0</v>
          </cell>
        </row>
        <row r="136375">
          <cell r="A136375">
            <v>17196240</v>
          </cell>
          <cell r="B136375">
            <v>80</v>
          </cell>
          <cell r="C136375">
            <v>0</v>
          </cell>
        </row>
        <row r="136376">
          <cell r="A136376">
            <v>17197585</v>
          </cell>
          <cell r="B136376">
            <v>80</v>
          </cell>
          <cell r="C136376">
            <v>0</v>
          </cell>
        </row>
        <row r="136377">
          <cell r="A136377">
            <v>17187314</v>
          </cell>
          <cell r="B136377">
            <v>80</v>
          </cell>
          <cell r="C136377">
            <v>0</v>
          </cell>
        </row>
        <row r="136378">
          <cell r="A136378">
            <v>17186849</v>
          </cell>
          <cell r="B136378">
            <v>80</v>
          </cell>
          <cell r="C136378">
            <v>0</v>
          </cell>
        </row>
        <row r="136379">
          <cell r="A136379">
            <v>17187096</v>
          </cell>
          <cell r="B136379">
            <v>80</v>
          </cell>
          <cell r="C136379">
            <v>0</v>
          </cell>
        </row>
        <row r="136380">
          <cell r="A136380">
            <v>17187418</v>
          </cell>
          <cell r="B136380">
            <v>80</v>
          </cell>
          <cell r="C136380">
            <v>0</v>
          </cell>
        </row>
        <row r="136381">
          <cell r="A136381">
            <v>17187198</v>
          </cell>
          <cell r="B136381">
            <v>80</v>
          </cell>
          <cell r="C136381">
            <v>0</v>
          </cell>
        </row>
        <row r="136382">
          <cell r="A136382">
            <v>17193453</v>
          </cell>
          <cell r="B136382">
            <v>80</v>
          </cell>
          <cell r="C136382">
            <v>0</v>
          </cell>
        </row>
        <row r="136383">
          <cell r="A136383">
            <v>17193461</v>
          </cell>
          <cell r="B136383">
            <v>80</v>
          </cell>
          <cell r="C136383">
            <v>0</v>
          </cell>
        </row>
        <row r="136384">
          <cell r="A136384">
            <v>17193480</v>
          </cell>
          <cell r="B136384">
            <v>80</v>
          </cell>
          <cell r="C136384">
            <v>0</v>
          </cell>
        </row>
        <row r="136385">
          <cell r="A136385">
            <v>17193501</v>
          </cell>
          <cell r="B136385">
            <v>80</v>
          </cell>
          <cell r="C136385">
            <v>0</v>
          </cell>
        </row>
        <row r="136386">
          <cell r="A136386">
            <v>17187010</v>
          </cell>
          <cell r="B136386">
            <v>80</v>
          </cell>
          <cell r="C136386">
            <v>0</v>
          </cell>
        </row>
        <row r="136387">
          <cell r="A136387">
            <v>17207953</v>
          </cell>
          <cell r="B136387">
            <v>80</v>
          </cell>
          <cell r="C136387">
            <v>0</v>
          </cell>
        </row>
        <row r="136388">
          <cell r="A136388">
            <v>17208432</v>
          </cell>
          <cell r="B136388">
            <v>80</v>
          </cell>
          <cell r="C136388">
            <v>0</v>
          </cell>
        </row>
        <row r="136389">
          <cell r="A136389">
            <v>17208458</v>
          </cell>
          <cell r="B136389">
            <v>80</v>
          </cell>
          <cell r="C136389">
            <v>0</v>
          </cell>
        </row>
        <row r="136390">
          <cell r="A136390">
            <v>17206549</v>
          </cell>
          <cell r="B136390">
            <v>80</v>
          </cell>
          <cell r="C136390">
            <v>0</v>
          </cell>
        </row>
        <row r="136391">
          <cell r="A136391">
            <v>17207538</v>
          </cell>
          <cell r="B136391">
            <v>80</v>
          </cell>
          <cell r="C136391">
            <v>0</v>
          </cell>
        </row>
        <row r="136392">
          <cell r="A136392">
            <v>17207768</v>
          </cell>
          <cell r="B136392">
            <v>80</v>
          </cell>
          <cell r="C136392">
            <v>0</v>
          </cell>
        </row>
        <row r="136393">
          <cell r="A136393">
            <v>17207782</v>
          </cell>
          <cell r="B136393">
            <v>80</v>
          </cell>
          <cell r="C136393">
            <v>0</v>
          </cell>
        </row>
        <row r="136394">
          <cell r="A136394">
            <v>17208283</v>
          </cell>
          <cell r="B136394">
            <v>80</v>
          </cell>
          <cell r="C136394">
            <v>0</v>
          </cell>
        </row>
        <row r="136395">
          <cell r="A136395">
            <v>17208088</v>
          </cell>
          <cell r="B136395">
            <v>80</v>
          </cell>
          <cell r="C136395">
            <v>0</v>
          </cell>
        </row>
        <row r="136396">
          <cell r="A136396">
            <v>17208365</v>
          </cell>
          <cell r="B136396">
            <v>80</v>
          </cell>
          <cell r="C136396">
            <v>0</v>
          </cell>
        </row>
        <row r="136397">
          <cell r="A136397">
            <v>17206913</v>
          </cell>
          <cell r="B136397">
            <v>80</v>
          </cell>
          <cell r="C136397">
            <v>0</v>
          </cell>
        </row>
        <row r="136398">
          <cell r="A136398">
            <v>17208376</v>
          </cell>
          <cell r="B136398">
            <v>80</v>
          </cell>
          <cell r="C136398">
            <v>0</v>
          </cell>
        </row>
        <row r="136399">
          <cell r="A136399">
            <v>17326196</v>
          </cell>
          <cell r="B136399">
            <v>80</v>
          </cell>
          <cell r="C136399">
            <v>0</v>
          </cell>
        </row>
        <row r="136400">
          <cell r="A136400">
            <v>17327491</v>
          </cell>
          <cell r="B136400">
            <v>80</v>
          </cell>
          <cell r="C136400">
            <v>0</v>
          </cell>
        </row>
        <row r="136401">
          <cell r="A136401">
            <v>17321345</v>
          </cell>
          <cell r="B136401">
            <v>80</v>
          </cell>
          <cell r="C136401">
            <v>0</v>
          </cell>
        </row>
        <row r="136402">
          <cell r="A136402">
            <v>17325578</v>
          </cell>
          <cell r="B136402">
            <v>80</v>
          </cell>
          <cell r="C136402">
            <v>0</v>
          </cell>
        </row>
        <row r="136403">
          <cell r="A136403">
            <v>17327087</v>
          </cell>
          <cell r="B136403">
            <v>80</v>
          </cell>
          <cell r="C136403">
            <v>0</v>
          </cell>
        </row>
        <row r="136404">
          <cell r="A136404">
            <v>17327396</v>
          </cell>
          <cell r="B136404">
            <v>80</v>
          </cell>
          <cell r="C136404">
            <v>0</v>
          </cell>
        </row>
        <row r="136405">
          <cell r="A136405">
            <v>17327285</v>
          </cell>
          <cell r="B136405">
            <v>80</v>
          </cell>
          <cell r="C136405">
            <v>0</v>
          </cell>
        </row>
        <row r="136406">
          <cell r="A136406">
            <v>17326099</v>
          </cell>
          <cell r="B136406">
            <v>80</v>
          </cell>
          <cell r="C136406">
            <v>0</v>
          </cell>
        </row>
        <row r="136407">
          <cell r="A136407">
            <v>17327374</v>
          </cell>
          <cell r="B136407">
            <v>80</v>
          </cell>
          <cell r="C136407">
            <v>0</v>
          </cell>
        </row>
        <row r="136408">
          <cell r="A136408">
            <v>17324053</v>
          </cell>
          <cell r="B136408">
            <v>80</v>
          </cell>
          <cell r="C136408">
            <v>0</v>
          </cell>
        </row>
        <row r="136409">
          <cell r="A136409">
            <v>17321424</v>
          </cell>
          <cell r="B136409">
            <v>80</v>
          </cell>
          <cell r="C136409">
            <v>0</v>
          </cell>
        </row>
        <row r="136410">
          <cell r="A136410">
            <v>17320992</v>
          </cell>
          <cell r="B136410">
            <v>80</v>
          </cell>
          <cell r="C136410">
            <v>0</v>
          </cell>
        </row>
        <row r="136411">
          <cell r="A136411">
            <v>17326518</v>
          </cell>
          <cell r="B136411">
            <v>80</v>
          </cell>
          <cell r="C136411">
            <v>0</v>
          </cell>
        </row>
        <row r="136412">
          <cell r="A136412">
            <v>17324640</v>
          </cell>
          <cell r="B136412">
            <v>80</v>
          </cell>
          <cell r="C136412">
            <v>0</v>
          </cell>
        </row>
        <row r="136413">
          <cell r="A136413">
            <v>17321475</v>
          </cell>
          <cell r="B136413">
            <v>80</v>
          </cell>
          <cell r="C136413">
            <v>0</v>
          </cell>
        </row>
        <row r="136414">
          <cell r="A136414">
            <v>17326786</v>
          </cell>
          <cell r="B136414">
            <v>80</v>
          </cell>
          <cell r="C136414">
            <v>0</v>
          </cell>
        </row>
        <row r="136415">
          <cell r="A136415">
            <v>17324767</v>
          </cell>
          <cell r="B136415">
            <v>80</v>
          </cell>
          <cell r="C136415">
            <v>0</v>
          </cell>
        </row>
        <row r="136416">
          <cell r="A136416">
            <v>17327022</v>
          </cell>
          <cell r="B136416">
            <v>80</v>
          </cell>
          <cell r="C136416">
            <v>0</v>
          </cell>
        </row>
        <row r="136417">
          <cell r="A136417">
            <v>17322668</v>
          </cell>
          <cell r="B136417">
            <v>80</v>
          </cell>
          <cell r="C136417">
            <v>0</v>
          </cell>
        </row>
        <row r="136418">
          <cell r="A136418">
            <v>17324482</v>
          </cell>
          <cell r="B136418">
            <v>80</v>
          </cell>
          <cell r="C136418">
            <v>0</v>
          </cell>
        </row>
        <row r="136419">
          <cell r="A136419">
            <v>17324928</v>
          </cell>
          <cell r="B136419">
            <v>80</v>
          </cell>
          <cell r="C136419">
            <v>0</v>
          </cell>
        </row>
        <row r="136420">
          <cell r="A136420">
            <v>17324620</v>
          </cell>
          <cell r="B136420">
            <v>80</v>
          </cell>
          <cell r="C136420">
            <v>0</v>
          </cell>
        </row>
        <row r="136421">
          <cell r="A136421">
            <v>17334507</v>
          </cell>
          <cell r="B136421">
            <v>80</v>
          </cell>
          <cell r="C136421">
            <v>0</v>
          </cell>
        </row>
        <row r="136422">
          <cell r="A136422">
            <v>17347220</v>
          </cell>
          <cell r="B136422">
            <v>80</v>
          </cell>
          <cell r="C136422">
            <v>0</v>
          </cell>
        </row>
        <row r="136423">
          <cell r="A136423">
            <v>17344315</v>
          </cell>
          <cell r="B136423">
            <v>80</v>
          </cell>
          <cell r="C136423">
            <v>0</v>
          </cell>
        </row>
        <row r="136424">
          <cell r="A136424">
            <v>17332621</v>
          </cell>
          <cell r="B136424">
            <v>80</v>
          </cell>
          <cell r="C136424">
            <v>0</v>
          </cell>
        </row>
        <row r="136425">
          <cell r="A136425">
            <v>17336980</v>
          </cell>
          <cell r="B136425">
            <v>80</v>
          </cell>
          <cell r="C136425">
            <v>0</v>
          </cell>
        </row>
        <row r="136426">
          <cell r="A136426">
            <v>17347900</v>
          </cell>
          <cell r="B136426">
            <v>80</v>
          </cell>
          <cell r="C136426">
            <v>0</v>
          </cell>
        </row>
        <row r="136427">
          <cell r="A136427">
            <v>17332653</v>
          </cell>
          <cell r="B136427">
            <v>80</v>
          </cell>
          <cell r="C136427">
            <v>0</v>
          </cell>
        </row>
        <row r="136428">
          <cell r="A136428">
            <v>17335099</v>
          </cell>
          <cell r="B136428">
            <v>80</v>
          </cell>
          <cell r="C136428">
            <v>0</v>
          </cell>
        </row>
        <row r="136429">
          <cell r="A136429">
            <v>17345208</v>
          </cell>
          <cell r="B136429">
            <v>80</v>
          </cell>
          <cell r="C136429">
            <v>0</v>
          </cell>
        </row>
        <row r="136430">
          <cell r="A136430">
            <v>17346106</v>
          </cell>
          <cell r="B136430">
            <v>80</v>
          </cell>
          <cell r="C136430">
            <v>0</v>
          </cell>
        </row>
        <row r="136431">
          <cell r="A136431">
            <v>17347027</v>
          </cell>
          <cell r="B136431">
            <v>80</v>
          </cell>
          <cell r="C136431">
            <v>0</v>
          </cell>
        </row>
        <row r="136432">
          <cell r="A136432">
            <v>17335147</v>
          </cell>
          <cell r="B136432">
            <v>80</v>
          </cell>
          <cell r="C136432">
            <v>0</v>
          </cell>
        </row>
        <row r="136433">
          <cell r="A136433">
            <v>17347880</v>
          </cell>
          <cell r="B136433">
            <v>80</v>
          </cell>
          <cell r="C136433">
            <v>0</v>
          </cell>
        </row>
        <row r="136434">
          <cell r="A136434">
            <v>17216431</v>
          </cell>
          <cell r="B136434">
            <v>80</v>
          </cell>
          <cell r="C136434">
            <v>0</v>
          </cell>
        </row>
        <row r="136435">
          <cell r="A136435">
            <v>17216461</v>
          </cell>
          <cell r="B136435">
            <v>80</v>
          </cell>
          <cell r="C136435">
            <v>0</v>
          </cell>
        </row>
        <row r="136436">
          <cell r="A136436">
            <v>17221573</v>
          </cell>
          <cell r="B136436">
            <v>80</v>
          </cell>
          <cell r="C136436">
            <v>0</v>
          </cell>
        </row>
        <row r="136437">
          <cell r="A136437">
            <v>17216264</v>
          </cell>
          <cell r="B136437">
            <v>80</v>
          </cell>
          <cell r="C136437">
            <v>0</v>
          </cell>
        </row>
        <row r="136438">
          <cell r="A136438">
            <v>17211431</v>
          </cell>
          <cell r="B136438">
            <v>80</v>
          </cell>
          <cell r="C136438">
            <v>0</v>
          </cell>
        </row>
        <row r="136439">
          <cell r="A136439">
            <v>17216055</v>
          </cell>
          <cell r="B136439">
            <v>80</v>
          </cell>
          <cell r="C136439">
            <v>0</v>
          </cell>
        </row>
        <row r="136440">
          <cell r="A136440">
            <v>17216540</v>
          </cell>
          <cell r="B136440">
            <v>80</v>
          </cell>
          <cell r="C136440">
            <v>0</v>
          </cell>
        </row>
        <row r="136441">
          <cell r="A136441">
            <v>17216082</v>
          </cell>
          <cell r="B136441">
            <v>80</v>
          </cell>
          <cell r="C136441">
            <v>0</v>
          </cell>
        </row>
        <row r="136442">
          <cell r="A136442">
            <v>17215911</v>
          </cell>
          <cell r="B136442">
            <v>80</v>
          </cell>
          <cell r="C136442">
            <v>0</v>
          </cell>
        </row>
        <row r="136443">
          <cell r="A136443">
            <v>17216126</v>
          </cell>
          <cell r="B136443">
            <v>80</v>
          </cell>
          <cell r="C136443">
            <v>0</v>
          </cell>
        </row>
        <row r="136444">
          <cell r="A136444">
            <v>17263390</v>
          </cell>
          <cell r="B136444">
            <v>80</v>
          </cell>
          <cell r="C136444">
            <v>0</v>
          </cell>
        </row>
        <row r="136445">
          <cell r="A136445">
            <v>17262732</v>
          </cell>
          <cell r="B136445">
            <v>80</v>
          </cell>
          <cell r="C136445">
            <v>0</v>
          </cell>
        </row>
        <row r="136446">
          <cell r="A136446">
            <v>17263702</v>
          </cell>
          <cell r="B136446">
            <v>80</v>
          </cell>
          <cell r="C136446">
            <v>0</v>
          </cell>
        </row>
        <row r="136447">
          <cell r="A136447">
            <v>17264907</v>
          </cell>
          <cell r="B136447">
            <v>80</v>
          </cell>
          <cell r="C136447">
            <v>0</v>
          </cell>
        </row>
        <row r="136448">
          <cell r="A136448">
            <v>17257721</v>
          </cell>
          <cell r="B136448">
            <v>80</v>
          </cell>
          <cell r="C136448">
            <v>0</v>
          </cell>
        </row>
        <row r="136449">
          <cell r="A136449">
            <v>17271051</v>
          </cell>
          <cell r="B136449">
            <v>80</v>
          </cell>
          <cell r="C136449">
            <v>0</v>
          </cell>
        </row>
        <row r="136450">
          <cell r="A136450">
            <v>17257753</v>
          </cell>
          <cell r="B136450">
            <v>80</v>
          </cell>
          <cell r="C136450">
            <v>0</v>
          </cell>
        </row>
        <row r="136451">
          <cell r="A136451">
            <v>17262599</v>
          </cell>
          <cell r="B136451">
            <v>80</v>
          </cell>
          <cell r="C136451">
            <v>0</v>
          </cell>
        </row>
        <row r="136452">
          <cell r="A136452">
            <v>17257543</v>
          </cell>
          <cell r="B136452">
            <v>80</v>
          </cell>
          <cell r="C136452">
            <v>0</v>
          </cell>
        </row>
        <row r="136453">
          <cell r="A136453">
            <v>17264091</v>
          </cell>
          <cell r="B136453">
            <v>80</v>
          </cell>
          <cell r="C136453">
            <v>0</v>
          </cell>
        </row>
        <row r="136454">
          <cell r="A136454">
            <v>17265289</v>
          </cell>
          <cell r="B136454">
            <v>80</v>
          </cell>
          <cell r="C136454">
            <v>0</v>
          </cell>
        </row>
        <row r="136455">
          <cell r="A136455">
            <v>17253551</v>
          </cell>
          <cell r="B136455">
            <v>80</v>
          </cell>
          <cell r="C136455">
            <v>0</v>
          </cell>
        </row>
        <row r="136456">
          <cell r="A136456">
            <v>17244140</v>
          </cell>
          <cell r="B136456">
            <v>80</v>
          </cell>
          <cell r="C136456">
            <v>0</v>
          </cell>
        </row>
        <row r="136457">
          <cell r="A136457">
            <v>17242475</v>
          </cell>
          <cell r="B136457">
            <v>80</v>
          </cell>
          <cell r="C136457">
            <v>0</v>
          </cell>
        </row>
        <row r="136458">
          <cell r="A136458">
            <v>17245857</v>
          </cell>
          <cell r="B136458">
            <v>80</v>
          </cell>
          <cell r="C136458">
            <v>0</v>
          </cell>
        </row>
        <row r="136459">
          <cell r="A136459">
            <v>17255505</v>
          </cell>
          <cell r="B136459">
            <v>80</v>
          </cell>
          <cell r="C136459">
            <v>0</v>
          </cell>
        </row>
        <row r="136460">
          <cell r="A136460">
            <v>17246672</v>
          </cell>
          <cell r="B136460">
            <v>80</v>
          </cell>
          <cell r="C136460">
            <v>0</v>
          </cell>
        </row>
        <row r="136461">
          <cell r="A136461">
            <v>17243284</v>
          </cell>
          <cell r="B136461">
            <v>80</v>
          </cell>
          <cell r="C136461">
            <v>0</v>
          </cell>
        </row>
        <row r="136462">
          <cell r="A136462">
            <v>17253836</v>
          </cell>
          <cell r="B136462">
            <v>80</v>
          </cell>
          <cell r="C136462">
            <v>0</v>
          </cell>
        </row>
        <row r="136463">
          <cell r="A136463">
            <v>17254560</v>
          </cell>
          <cell r="B136463">
            <v>80</v>
          </cell>
          <cell r="C136463">
            <v>0</v>
          </cell>
        </row>
        <row r="136464">
          <cell r="A136464">
            <v>17292733</v>
          </cell>
          <cell r="B136464">
            <v>80</v>
          </cell>
          <cell r="C136464">
            <v>0</v>
          </cell>
        </row>
        <row r="136465">
          <cell r="A136465">
            <v>17294472</v>
          </cell>
          <cell r="B136465">
            <v>80</v>
          </cell>
          <cell r="C136465">
            <v>0</v>
          </cell>
        </row>
        <row r="136466">
          <cell r="A136466">
            <v>17292821</v>
          </cell>
          <cell r="B136466">
            <v>80</v>
          </cell>
          <cell r="C136466">
            <v>0</v>
          </cell>
        </row>
        <row r="136467">
          <cell r="A136467">
            <v>17291396</v>
          </cell>
          <cell r="B136467">
            <v>80</v>
          </cell>
          <cell r="C136467">
            <v>0</v>
          </cell>
        </row>
        <row r="136468">
          <cell r="A136468">
            <v>17294301</v>
          </cell>
          <cell r="B136468">
            <v>80</v>
          </cell>
          <cell r="C136468">
            <v>0</v>
          </cell>
        </row>
        <row r="136469">
          <cell r="A136469">
            <v>17295045</v>
          </cell>
          <cell r="B136469">
            <v>80</v>
          </cell>
          <cell r="C136469">
            <v>0</v>
          </cell>
        </row>
        <row r="136470">
          <cell r="A136470">
            <v>17292916</v>
          </cell>
          <cell r="B136470">
            <v>80</v>
          </cell>
          <cell r="C136470">
            <v>0</v>
          </cell>
        </row>
        <row r="136471">
          <cell r="A136471">
            <v>17294142</v>
          </cell>
          <cell r="B136471">
            <v>80</v>
          </cell>
          <cell r="C136471">
            <v>0</v>
          </cell>
        </row>
        <row r="136472">
          <cell r="A136472">
            <v>17295602</v>
          </cell>
          <cell r="B136472">
            <v>80</v>
          </cell>
          <cell r="C136472">
            <v>0</v>
          </cell>
        </row>
        <row r="136473">
          <cell r="A136473">
            <v>17294417</v>
          </cell>
          <cell r="B136473">
            <v>80</v>
          </cell>
          <cell r="C136473">
            <v>0</v>
          </cell>
        </row>
        <row r="136474">
          <cell r="A136474">
            <v>17283318</v>
          </cell>
          <cell r="B136474">
            <v>80</v>
          </cell>
          <cell r="C136474">
            <v>0</v>
          </cell>
        </row>
        <row r="136475">
          <cell r="A136475">
            <v>17273760</v>
          </cell>
          <cell r="B136475">
            <v>80</v>
          </cell>
          <cell r="C136475">
            <v>0</v>
          </cell>
        </row>
        <row r="136476">
          <cell r="A136476">
            <v>17281267</v>
          </cell>
          <cell r="B136476">
            <v>80</v>
          </cell>
          <cell r="C136476">
            <v>0</v>
          </cell>
        </row>
        <row r="136477">
          <cell r="A136477">
            <v>17275986</v>
          </cell>
          <cell r="B136477">
            <v>80</v>
          </cell>
          <cell r="C136477">
            <v>0</v>
          </cell>
        </row>
        <row r="136478">
          <cell r="A136478">
            <v>17273823</v>
          </cell>
          <cell r="B136478">
            <v>80</v>
          </cell>
          <cell r="C136478">
            <v>0</v>
          </cell>
        </row>
        <row r="136479">
          <cell r="A136479">
            <v>17281880</v>
          </cell>
          <cell r="B136479">
            <v>80</v>
          </cell>
          <cell r="C136479">
            <v>0</v>
          </cell>
        </row>
        <row r="136480">
          <cell r="A136480">
            <v>17284842</v>
          </cell>
          <cell r="B136480">
            <v>80</v>
          </cell>
          <cell r="C136480">
            <v>0</v>
          </cell>
        </row>
        <row r="136481">
          <cell r="A136481">
            <v>17272400</v>
          </cell>
          <cell r="B136481">
            <v>80</v>
          </cell>
          <cell r="C136481">
            <v>0</v>
          </cell>
        </row>
        <row r="136482">
          <cell r="A136482">
            <v>17272890</v>
          </cell>
          <cell r="B136482">
            <v>80</v>
          </cell>
          <cell r="C136482">
            <v>0</v>
          </cell>
        </row>
        <row r="136483">
          <cell r="A136483">
            <v>17285101</v>
          </cell>
          <cell r="B136483">
            <v>80</v>
          </cell>
          <cell r="C136483">
            <v>0</v>
          </cell>
        </row>
        <row r="136484">
          <cell r="A136484">
            <v>17284691</v>
          </cell>
          <cell r="B136484">
            <v>80</v>
          </cell>
          <cell r="C136484">
            <v>0</v>
          </cell>
        </row>
        <row r="136485">
          <cell r="A136485">
            <v>17284983</v>
          </cell>
          <cell r="B136485">
            <v>80</v>
          </cell>
          <cell r="C136485">
            <v>0</v>
          </cell>
        </row>
        <row r="136486">
          <cell r="A136486">
            <v>17227292</v>
          </cell>
          <cell r="B136486">
            <v>80</v>
          </cell>
          <cell r="C136486">
            <v>0</v>
          </cell>
        </row>
        <row r="136487">
          <cell r="A136487">
            <v>17232075</v>
          </cell>
          <cell r="B136487">
            <v>80</v>
          </cell>
          <cell r="C136487">
            <v>0</v>
          </cell>
        </row>
        <row r="136488">
          <cell r="A136488">
            <v>17232344</v>
          </cell>
          <cell r="B136488">
            <v>80</v>
          </cell>
          <cell r="C136488">
            <v>0</v>
          </cell>
        </row>
        <row r="136489">
          <cell r="A136489">
            <v>17227351</v>
          </cell>
          <cell r="B136489">
            <v>80</v>
          </cell>
          <cell r="C136489">
            <v>0</v>
          </cell>
        </row>
        <row r="136490">
          <cell r="A136490">
            <v>17227576</v>
          </cell>
          <cell r="B136490">
            <v>80</v>
          </cell>
          <cell r="C136490">
            <v>0</v>
          </cell>
        </row>
        <row r="136491">
          <cell r="A136491">
            <v>17227332</v>
          </cell>
          <cell r="B136491">
            <v>80</v>
          </cell>
          <cell r="C136491">
            <v>0</v>
          </cell>
        </row>
        <row r="136492">
          <cell r="A136492">
            <v>17227378</v>
          </cell>
          <cell r="B136492">
            <v>80</v>
          </cell>
          <cell r="C136492">
            <v>0</v>
          </cell>
        </row>
        <row r="136493">
          <cell r="A136493">
            <v>17227361</v>
          </cell>
          <cell r="B136493">
            <v>80</v>
          </cell>
          <cell r="C136493">
            <v>0</v>
          </cell>
        </row>
        <row r="136494">
          <cell r="A136494">
            <v>17227153</v>
          </cell>
          <cell r="B136494">
            <v>80</v>
          </cell>
          <cell r="C136494">
            <v>0</v>
          </cell>
        </row>
        <row r="136495">
          <cell r="A136495">
            <v>17227397</v>
          </cell>
          <cell r="B136495">
            <v>80</v>
          </cell>
          <cell r="C136495">
            <v>0</v>
          </cell>
        </row>
        <row r="136496">
          <cell r="A136496">
            <v>17227187</v>
          </cell>
          <cell r="B136496">
            <v>80</v>
          </cell>
          <cell r="C136496">
            <v>0</v>
          </cell>
        </row>
        <row r="136497">
          <cell r="A136497">
            <v>17227227</v>
          </cell>
          <cell r="B136497">
            <v>80</v>
          </cell>
          <cell r="C136497">
            <v>0</v>
          </cell>
        </row>
        <row r="136498">
          <cell r="A136498">
            <v>17227258</v>
          </cell>
          <cell r="B136498">
            <v>80</v>
          </cell>
          <cell r="C136498">
            <v>0</v>
          </cell>
        </row>
        <row r="136499">
          <cell r="A136499">
            <v>17310783</v>
          </cell>
          <cell r="B136499">
            <v>80</v>
          </cell>
          <cell r="C136499">
            <v>0</v>
          </cell>
        </row>
        <row r="136500">
          <cell r="A136500">
            <v>17311982</v>
          </cell>
          <cell r="B136500">
            <v>80</v>
          </cell>
          <cell r="C136500">
            <v>0</v>
          </cell>
        </row>
        <row r="136501">
          <cell r="A136501">
            <v>17311999</v>
          </cell>
          <cell r="B136501">
            <v>80</v>
          </cell>
          <cell r="C136501">
            <v>0</v>
          </cell>
        </row>
        <row r="136502">
          <cell r="A136502">
            <v>17304996</v>
          </cell>
          <cell r="B136502">
            <v>80</v>
          </cell>
          <cell r="C136502">
            <v>0</v>
          </cell>
        </row>
        <row r="136503">
          <cell r="A136503">
            <v>17305723</v>
          </cell>
          <cell r="B136503">
            <v>80</v>
          </cell>
          <cell r="C136503">
            <v>0</v>
          </cell>
        </row>
        <row r="136504">
          <cell r="A136504">
            <v>17312236</v>
          </cell>
          <cell r="B136504">
            <v>80</v>
          </cell>
          <cell r="C136504">
            <v>0</v>
          </cell>
        </row>
        <row r="136505">
          <cell r="A136505">
            <v>17315248</v>
          </cell>
          <cell r="B136505">
            <v>80</v>
          </cell>
          <cell r="C136505">
            <v>0</v>
          </cell>
        </row>
        <row r="136506">
          <cell r="A136506">
            <v>17303608</v>
          </cell>
          <cell r="B136506">
            <v>80</v>
          </cell>
          <cell r="C136506">
            <v>0</v>
          </cell>
        </row>
        <row r="136507">
          <cell r="A136507">
            <v>17312851</v>
          </cell>
          <cell r="B136507">
            <v>80</v>
          </cell>
          <cell r="C136507">
            <v>0</v>
          </cell>
        </row>
        <row r="136508">
          <cell r="A136508">
            <v>17314385</v>
          </cell>
          <cell r="B136508">
            <v>80</v>
          </cell>
          <cell r="C136508">
            <v>0</v>
          </cell>
        </row>
        <row r="136509">
          <cell r="A136509">
            <v>17314649</v>
          </cell>
          <cell r="B136509">
            <v>80</v>
          </cell>
          <cell r="C136509">
            <v>0</v>
          </cell>
        </row>
        <row r="136510">
          <cell r="A136510">
            <v>17303657</v>
          </cell>
          <cell r="B136510">
            <v>80</v>
          </cell>
          <cell r="C136510">
            <v>0</v>
          </cell>
        </row>
        <row r="136511">
          <cell r="A136511">
            <v>17303423</v>
          </cell>
          <cell r="B136511">
            <v>80</v>
          </cell>
          <cell r="C136511">
            <v>0</v>
          </cell>
        </row>
        <row r="136512">
          <cell r="A136512">
            <v>17305603</v>
          </cell>
          <cell r="B136512">
            <v>80</v>
          </cell>
          <cell r="C136512">
            <v>0</v>
          </cell>
        </row>
        <row r="136513">
          <cell r="A136513">
            <v>17314636</v>
          </cell>
          <cell r="B136513">
            <v>80</v>
          </cell>
          <cell r="C136513">
            <v>0</v>
          </cell>
        </row>
        <row r="136514">
          <cell r="A136514">
            <v>17314819</v>
          </cell>
          <cell r="B136514">
            <v>80</v>
          </cell>
          <cell r="C136514">
            <v>0</v>
          </cell>
        </row>
        <row r="136515">
          <cell r="A136515">
            <v>17315151</v>
          </cell>
          <cell r="B136515">
            <v>80</v>
          </cell>
          <cell r="C136515">
            <v>0</v>
          </cell>
        </row>
        <row r="136516">
          <cell r="A136516">
            <v>17315613</v>
          </cell>
          <cell r="B136516">
            <v>80</v>
          </cell>
          <cell r="C136516">
            <v>0</v>
          </cell>
        </row>
        <row r="136517">
          <cell r="A136517">
            <v>17310983</v>
          </cell>
          <cell r="B136517">
            <v>80</v>
          </cell>
          <cell r="C136517">
            <v>0</v>
          </cell>
        </row>
        <row r="136518">
          <cell r="A136518">
            <v>17305687</v>
          </cell>
          <cell r="B136518">
            <v>80</v>
          </cell>
          <cell r="C136518">
            <v>0</v>
          </cell>
        </row>
        <row r="136519">
          <cell r="A136519">
            <v>17354411</v>
          </cell>
          <cell r="B136519">
            <v>80</v>
          </cell>
          <cell r="C136519">
            <v>0</v>
          </cell>
        </row>
        <row r="136520">
          <cell r="A136520">
            <v>17347951</v>
          </cell>
          <cell r="B136520">
            <v>80</v>
          </cell>
          <cell r="C136520">
            <v>0</v>
          </cell>
        </row>
        <row r="136521">
          <cell r="A136521">
            <v>17352030</v>
          </cell>
          <cell r="B136521">
            <v>80</v>
          </cell>
          <cell r="C136521">
            <v>0</v>
          </cell>
        </row>
        <row r="136522">
          <cell r="A136522">
            <v>17362563</v>
          </cell>
          <cell r="B136522">
            <v>80</v>
          </cell>
          <cell r="C136522">
            <v>0</v>
          </cell>
        </row>
        <row r="136523">
          <cell r="A136523">
            <v>17349185</v>
          </cell>
          <cell r="B136523">
            <v>80</v>
          </cell>
          <cell r="C136523">
            <v>0</v>
          </cell>
        </row>
        <row r="136524">
          <cell r="A136524">
            <v>17355220</v>
          </cell>
          <cell r="B136524">
            <v>80</v>
          </cell>
          <cell r="C136524">
            <v>0</v>
          </cell>
        </row>
        <row r="136525">
          <cell r="A136525">
            <v>17349202</v>
          </cell>
          <cell r="B136525">
            <v>80</v>
          </cell>
          <cell r="C136525">
            <v>0</v>
          </cell>
        </row>
        <row r="136526">
          <cell r="A136526">
            <v>17352574</v>
          </cell>
          <cell r="B136526">
            <v>80</v>
          </cell>
          <cell r="C136526">
            <v>0</v>
          </cell>
        </row>
        <row r="136527">
          <cell r="A136527">
            <v>17351856</v>
          </cell>
          <cell r="B136527">
            <v>80</v>
          </cell>
          <cell r="C136527">
            <v>0</v>
          </cell>
        </row>
        <row r="136528">
          <cell r="A136528">
            <v>17352583</v>
          </cell>
          <cell r="B136528">
            <v>80</v>
          </cell>
          <cell r="C136528">
            <v>0</v>
          </cell>
        </row>
        <row r="136529">
          <cell r="A136529">
            <v>17351871</v>
          </cell>
          <cell r="B136529">
            <v>80</v>
          </cell>
          <cell r="C136529">
            <v>0</v>
          </cell>
        </row>
        <row r="136530">
          <cell r="A136530">
            <v>17361781</v>
          </cell>
          <cell r="B136530">
            <v>80</v>
          </cell>
          <cell r="C136530">
            <v>0</v>
          </cell>
        </row>
        <row r="136531">
          <cell r="A136531">
            <v>17352620</v>
          </cell>
          <cell r="B136531">
            <v>80</v>
          </cell>
          <cell r="C136531">
            <v>0</v>
          </cell>
        </row>
        <row r="136532">
          <cell r="A136532">
            <v>17354321</v>
          </cell>
          <cell r="B136532">
            <v>80</v>
          </cell>
          <cell r="C136532">
            <v>0</v>
          </cell>
        </row>
        <row r="136533">
          <cell r="A136533">
            <v>17352186</v>
          </cell>
          <cell r="B136533">
            <v>80</v>
          </cell>
          <cell r="C136533">
            <v>0</v>
          </cell>
        </row>
        <row r="136534">
          <cell r="A136534">
            <v>17352673</v>
          </cell>
          <cell r="B136534">
            <v>80</v>
          </cell>
          <cell r="C136534">
            <v>0</v>
          </cell>
        </row>
        <row r="136535">
          <cell r="A136535">
            <v>17356305</v>
          </cell>
          <cell r="B136535">
            <v>80</v>
          </cell>
          <cell r="C136535">
            <v>0</v>
          </cell>
        </row>
        <row r="136536">
          <cell r="A136536">
            <v>17356552</v>
          </cell>
          <cell r="B136536">
            <v>80</v>
          </cell>
          <cell r="C136536">
            <v>0</v>
          </cell>
        </row>
        <row r="136537">
          <cell r="A136537">
            <v>17353927</v>
          </cell>
          <cell r="B136537">
            <v>80</v>
          </cell>
          <cell r="C136537">
            <v>0</v>
          </cell>
        </row>
        <row r="136538">
          <cell r="A136538">
            <v>17372714</v>
          </cell>
          <cell r="B136538">
            <v>80</v>
          </cell>
          <cell r="C136538">
            <v>0</v>
          </cell>
        </row>
        <row r="136539">
          <cell r="A136539">
            <v>17374050</v>
          </cell>
          <cell r="B136539">
            <v>80</v>
          </cell>
          <cell r="C136539">
            <v>0</v>
          </cell>
        </row>
        <row r="136540">
          <cell r="A136540">
            <v>17366485</v>
          </cell>
          <cell r="B136540">
            <v>80</v>
          </cell>
          <cell r="C136540">
            <v>0</v>
          </cell>
        </row>
        <row r="136541">
          <cell r="A136541">
            <v>17378194</v>
          </cell>
          <cell r="B136541">
            <v>80</v>
          </cell>
          <cell r="C136541">
            <v>0</v>
          </cell>
        </row>
        <row r="136542">
          <cell r="A136542">
            <v>17378319</v>
          </cell>
          <cell r="B136542">
            <v>80</v>
          </cell>
          <cell r="C136542">
            <v>0</v>
          </cell>
        </row>
        <row r="136543">
          <cell r="A136543">
            <v>17366265</v>
          </cell>
          <cell r="B136543">
            <v>80</v>
          </cell>
          <cell r="C136543">
            <v>0</v>
          </cell>
        </row>
        <row r="136544">
          <cell r="A136544">
            <v>17378513</v>
          </cell>
          <cell r="B136544">
            <v>80</v>
          </cell>
          <cell r="C136544">
            <v>0</v>
          </cell>
        </row>
        <row r="136545">
          <cell r="A136545">
            <v>17377613</v>
          </cell>
          <cell r="B136545">
            <v>80</v>
          </cell>
          <cell r="C136545">
            <v>0</v>
          </cell>
        </row>
        <row r="136546">
          <cell r="A136546">
            <v>17372554</v>
          </cell>
          <cell r="B136546">
            <v>80</v>
          </cell>
          <cell r="C136546">
            <v>0</v>
          </cell>
        </row>
        <row r="136547">
          <cell r="A136547">
            <v>17366329</v>
          </cell>
          <cell r="B136547">
            <v>80</v>
          </cell>
          <cell r="C136547">
            <v>0</v>
          </cell>
        </row>
        <row r="136548">
          <cell r="A136548">
            <v>17376054</v>
          </cell>
          <cell r="B136548">
            <v>80</v>
          </cell>
          <cell r="C136548">
            <v>0</v>
          </cell>
        </row>
        <row r="136549">
          <cell r="A136549">
            <v>17372839</v>
          </cell>
          <cell r="B136549">
            <v>80</v>
          </cell>
          <cell r="C136549">
            <v>0</v>
          </cell>
        </row>
        <row r="136550">
          <cell r="A136550">
            <v>17375986</v>
          </cell>
          <cell r="B136550">
            <v>80</v>
          </cell>
          <cell r="C136550">
            <v>0</v>
          </cell>
        </row>
        <row r="136551">
          <cell r="A136551">
            <v>17372869</v>
          </cell>
          <cell r="B136551">
            <v>80</v>
          </cell>
          <cell r="C136551">
            <v>0</v>
          </cell>
        </row>
        <row r="136552">
          <cell r="A136552">
            <v>17377058</v>
          </cell>
          <cell r="B136552">
            <v>80</v>
          </cell>
          <cell r="C136552">
            <v>0</v>
          </cell>
        </row>
        <row r="136553">
          <cell r="A136553">
            <v>17372639</v>
          </cell>
          <cell r="B136553">
            <v>80</v>
          </cell>
          <cell r="C136553">
            <v>0</v>
          </cell>
        </row>
        <row r="136554">
          <cell r="A136554">
            <v>17366400</v>
          </cell>
          <cell r="B136554">
            <v>80</v>
          </cell>
          <cell r="C136554">
            <v>0</v>
          </cell>
        </row>
        <row r="136555">
          <cell r="A136555">
            <v>17378058</v>
          </cell>
          <cell r="B136555">
            <v>80</v>
          </cell>
          <cell r="C136555">
            <v>0</v>
          </cell>
        </row>
        <row r="136556">
          <cell r="A136556">
            <v>17378406</v>
          </cell>
          <cell r="B136556">
            <v>80</v>
          </cell>
          <cell r="C136556">
            <v>0</v>
          </cell>
        </row>
        <row r="136557">
          <cell r="A136557">
            <v>17386658</v>
          </cell>
          <cell r="B136557">
            <v>80</v>
          </cell>
          <cell r="C136557">
            <v>0</v>
          </cell>
        </row>
        <row r="136558">
          <cell r="A136558">
            <v>17387391</v>
          </cell>
          <cell r="B136558">
            <v>80</v>
          </cell>
          <cell r="C136558">
            <v>0</v>
          </cell>
        </row>
        <row r="136559">
          <cell r="A136559">
            <v>17386937</v>
          </cell>
          <cell r="B136559">
            <v>80</v>
          </cell>
          <cell r="C136559">
            <v>0</v>
          </cell>
        </row>
        <row r="136560">
          <cell r="A136560">
            <v>17388839</v>
          </cell>
          <cell r="B136560">
            <v>80</v>
          </cell>
          <cell r="C136560">
            <v>0</v>
          </cell>
        </row>
        <row r="136561">
          <cell r="A136561">
            <v>17388385</v>
          </cell>
          <cell r="B136561">
            <v>80</v>
          </cell>
          <cell r="C136561">
            <v>0</v>
          </cell>
        </row>
        <row r="136562">
          <cell r="A136562">
            <v>17393816</v>
          </cell>
          <cell r="B136562">
            <v>80</v>
          </cell>
          <cell r="C136562">
            <v>0</v>
          </cell>
        </row>
        <row r="136563">
          <cell r="A136563">
            <v>17394000</v>
          </cell>
          <cell r="B136563">
            <v>80</v>
          </cell>
          <cell r="C136563">
            <v>0</v>
          </cell>
        </row>
        <row r="136564">
          <cell r="A136564">
            <v>17386769</v>
          </cell>
          <cell r="B136564">
            <v>80</v>
          </cell>
          <cell r="C136564">
            <v>0</v>
          </cell>
        </row>
        <row r="136565">
          <cell r="A136565">
            <v>17387990</v>
          </cell>
          <cell r="B136565">
            <v>80</v>
          </cell>
          <cell r="C136565">
            <v>0</v>
          </cell>
        </row>
        <row r="136566">
          <cell r="A136566">
            <v>17387298</v>
          </cell>
          <cell r="B136566">
            <v>80</v>
          </cell>
          <cell r="C136566">
            <v>0</v>
          </cell>
        </row>
        <row r="136567">
          <cell r="A136567">
            <v>17387550</v>
          </cell>
          <cell r="B136567">
            <v>80</v>
          </cell>
          <cell r="C136567">
            <v>0</v>
          </cell>
        </row>
        <row r="136568">
          <cell r="A136568">
            <v>17385133</v>
          </cell>
          <cell r="B136568">
            <v>80</v>
          </cell>
          <cell r="C136568">
            <v>0</v>
          </cell>
        </row>
        <row r="136569">
          <cell r="A136569">
            <v>17386839</v>
          </cell>
          <cell r="B136569">
            <v>80</v>
          </cell>
          <cell r="C136569">
            <v>0</v>
          </cell>
        </row>
        <row r="136570">
          <cell r="A136570">
            <v>17386844</v>
          </cell>
          <cell r="B136570">
            <v>80</v>
          </cell>
          <cell r="C136570">
            <v>0</v>
          </cell>
        </row>
        <row r="136571">
          <cell r="A136571">
            <v>17388049</v>
          </cell>
          <cell r="B136571">
            <v>80</v>
          </cell>
          <cell r="C136571">
            <v>0</v>
          </cell>
        </row>
        <row r="136572">
          <cell r="A136572">
            <v>17396963</v>
          </cell>
          <cell r="B136572">
            <v>80</v>
          </cell>
          <cell r="C136572">
            <v>0</v>
          </cell>
        </row>
        <row r="136573">
          <cell r="A136573">
            <v>17397694</v>
          </cell>
          <cell r="B136573">
            <v>80</v>
          </cell>
          <cell r="C136573">
            <v>0</v>
          </cell>
        </row>
        <row r="136574">
          <cell r="A136574">
            <v>17396740</v>
          </cell>
          <cell r="B136574">
            <v>80</v>
          </cell>
          <cell r="C136574">
            <v>0</v>
          </cell>
        </row>
        <row r="136575">
          <cell r="A136575">
            <v>17397468</v>
          </cell>
          <cell r="B136575">
            <v>80</v>
          </cell>
          <cell r="C136575">
            <v>0</v>
          </cell>
        </row>
        <row r="136576">
          <cell r="A136576">
            <v>17398681</v>
          </cell>
          <cell r="B136576">
            <v>80</v>
          </cell>
          <cell r="C136576">
            <v>0</v>
          </cell>
        </row>
        <row r="136577">
          <cell r="A136577">
            <v>17397743</v>
          </cell>
          <cell r="B136577">
            <v>80</v>
          </cell>
          <cell r="C136577">
            <v>0</v>
          </cell>
        </row>
        <row r="136578">
          <cell r="A136578">
            <v>17398230</v>
          </cell>
          <cell r="B136578">
            <v>80</v>
          </cell>
          <cell r="C136578">
            <v>0</v>
          </cell>
        </row>
        <row r="136579">
          <cell r="A136579">
            <v>17396317</v>
          </cell>
          <cell r="B136579">
            <v>80</v>
          </cell>
          <cell r="C136579">
            <v>0</v>
          </cell>
        </row>
        <row r="136580">
          <cell r="A136580">
            <v>17396823</v>
          </cell>
          <cell r="B136580">
            <v>80</v>
          </cell>
          <cell r="C136580">
            <v>0</v>
          </cell>
        </row>
        <row r="136581">
          <cell r="A136581">
            <v>17396369</v>
          </cell>
          <cell r="B136581">
            <v>80</v>
          </cell>
          <cell r="C136581">
            <v>0</v>
          </cell>
        </row>
        <row r="136582">
          <cell r="A136582">
            <v>17397586</v>
          </cell>
          <cell r="B136582">
            <v>80</v>
          </cell>
          <cell r="C136582">
            <v>0</v>
          </cell>
        </row>
        <row r="136583">
          <cell r="A136583">
            <v>17398783</v>
          </cell>
          <cell r="B136583">
            <v>80</v>
          </cell>
          <cell r="C136583">
            <v>0</v>
          </cell>
        </row>
        <row r="136584">
          <cell r="A136584">
            <v>17397833</v>
          </cell>
          <cell r="B136584">
            <v>80</v>
          </cell>
          <cell r="C136584">
            <v>0</v>
          </cell>
        </row>
        <row r="136585">
          <cell r="A136585">
            <v>17398797</v>
          </cell>
          <cell r="B136585">
            <v>80</v>
          </cell>
          <cell r="C136585">
            <v>0</v>
          </cell>
        </row>
        <row r="136586">
          <cell r="A136586">
            <v>17398816</v>
          </cell>
          <cell r="B136586">
            <v>80</v>
          </cell>
          <cell r="C136586">
            <v>0</v>
          </cell>
        </row>
        <row r="136587">
          <cell r="A136587">
            <v>17398829</v>
          </cell>
          <cell r="B136587">
            <v>80</v>
          </cell>
          <cell r="C136587">
            <v>0</v>
          </cell>
        </row>
        <row r="136588">
          <cell r="A136588">
            <v>17520185</v>
          </cell>
          <cell r="B136588">
            <v>80</v>
          </cell>
          <cell r="C136588">
            <v>0</v>
          </cell>
        </row>
        <row r="136589">
          <cell r="A136589">
            <v>17513556</v>
          </cell>
          <cell r="B136589">
            <v>80</v>
          </cell>
          <cell r="C136589">
            <v>0</v>
          </cell>
        </row>
        <row r="136590">
          <cell r="A136590">
            <v>17515576</v>
          </cell>
          <cell r="B136590">
            <v>80</v>
          </cell>
          <cell r="C136590">
            <v>0</v>
          </cell>
        </row>
        <row r="136591">
          <cell r="A136591">
            <v>17512920</v>
          </cell>
          <cell r="B136591">
            <v>80</v>
          </cell>
          <cell r="C136591">
            <v>0</v>
          </cell>
        </row>
        <row r="136592">
          <cell r="A136592">
            <v>17519870</v>
          </cell>
          <cell r="B136592">
            <v>80</v>
          </cell>
          <cell r="C136592">
            <v>0</v>
          </cell>
        </row>
        <row r="136593">
          <cell r="A136593">
            <v>17520110</v>
          </cell>
          <cell r="B136593">
            <v>80</v>
          </cell>
          <cell r="C136593">
            <v>0</v>
          </cell>
        </row>
        <row r="136594">
          <cell r="A136594">
            <v>17513605</v>
          </cell>
          <cell r="B136594">
            <v>80</v>
          </cell>
          <cell r="C136594">
            <v>0</v>
          </cell>
        </row>
        <row r="136595">
          <cell r="A136595">
            <v>17520405</v>
          </cell>
          <cell r="B136595">
            <v>80</v>
          </cell>
          <cell r="C136595">
            <v>0</v>
          </cell>
        </row>
        <row r="136596">
          <cell r="A136596">
            <v>17520276</v>
          </cell>
          <cell r="B136596">
            <v>80</v>
          </cell>
          <cell r="C136596">
            <v>0</v>
          </cell>
        </row>
        <row r="136597">
          <cell r="A136597">
            <v>17520437</v>
          </cell>
          <cell r="B136597">
            <v>80</v>
          </cell>
          <cell r="C136597">
            <v>0</v>
          </cell>
        </row>
        <row r="136598">
          <cell r="A136598">
            <v>17513655</v>
          </cell>
          <cell r="B136598">
            <v>80</v>
          </cell>
          <cell r="C136598">
            <v>0</v>
          </cell>
        </row>
        <row r="136599">
          <cell r="A136599">
            <v>17519221</v>
          </cell>
          <cell r="B136599">
            <v>80</v>
          </cell>
          <cell r="C136599">
            <v>0</v>
          </cell>
        </row>
        <row r="136600">
          <cell r="A136600">
            <v>17519447</v>
          </cell>
          <cell r="B136600">
            <v>80</v>
          </cell>
          <cell r="C136600">
            <v>0</v>
          </cell>
        </row>
        <row r="136601">
          <cell r="A136601">
            <v>17516788</v>
          </cell>
          <cell r="B136601">
            <v>80</v>
          </cell>
          <cell r="C136601">
            <v>0</v>
          </cell>
        </row>
        <row r="136602">
          <cell r="A136602">
            <v>17517234</v>
          </cell>
          <cell r="B136602">
            <v>80</v>
          </cell>
          <cell r="C136602">
            <v>0</v>
          </cell>
        </row>
        <row r="136603">
          <cell r="A136603">
            <v>17531215</v>
          </cell>
          <cell r="B136603">
            <v>80</v>
          </cell>
          <cell r="C136603">
            <v>0</v>
          </cell>
        </row>
        <row r="136604">
          <cell r="A136604">
            <v>17526141</v>
          </cell>
          <cell r="B136604">
            <v>80</v>
          </cell>
          <cell r="C136604">
            <v>0</v>
          </cell>
        </row>
        <row r="136605">
          <cell r="A136605">
            <v>17539113</v>
          </cell>
          <cell r="B136605">
            <v>80</v>
          </cell>
          <cell r="C136605">
            <v>0</v>
          </cell>
        </row>
        <row r="136606">
          <cell r="A136606">
            <v>17540079</v>
          </cell>
          <cell r="B136606">
            <v>80</v>
          </cell>
          <cell r="C136606">
            <v>0</v>
          </cell>
        </row>
        <row r="136607">
          <cell r="A136607">
            <v>17532072</v>
          </cell>
          <cell r="B136607">
            <v>80</v>
          </cell>
          <cell r="C136607">
            <v>0</v>
          </cell>
        </row>
        <row r="136608">
          <cell r="A136608">
            <v>17527047</v>
          </cell>
          <cell r="B136608">
            <v>80</v>
          </cell>
          <cell r="C136608">
            <v>0</v>
          </cell>
        </row>
        <row r="136609">
          <cell r="A136609">
            <v>17403822</v>
          </cell>
          <cell r="B136609">
            <v>80</v>
          </cell>
          <cell r="C136609">
            <v>0</v>
          </cell>
        </row>
        <row r="136610">
          <cell r="A136610">
            <v>17403139</v>
          </cell>
          <cell r="B136610">
            <v>80</v>
          </cell>
          <cell r="C136610">
            <v>0</v>
          </cell>
        </row>
        <row r="136611">
          <cell r="A136611">
            <v>17415047</v>
          </cell>
          <cell r="B136611">
            <v>80</v>
          </cell>
          <cell r="C136611">
            <v>0</v>
          </cell>
        </row>
        <row r="136612">
          <cell r="A136612">
            <v>17415762</v>
          </cell>
          <cell r="B136612">
            <v>80</v>
          </cell>
          <cell r="C136612">
            <v>0</v>
          </cell>
        </row>
        <row r="136613">
          <cell r="A136613">
            <v>17453712</v>
          </cell>
          <cell r="B136613">
            <v>80</v>
          </cell>
          <cell r="C136613">
            <v>0</v>
          </cell>
        </row>
        <row r="136614">
          <cell r="A136614">
            <v>17450591</v>
          </cell>
          <cell r="B136614">
            <v>80</v>
          </cell>
          <cell r="C136614">
            <v>0</v>
          </cell>
        </row>
        <row r="136615">
          <cell r="A136615">
            <v>17448452</v>
          </cell>
          <cell r="B136615">
            <v>80</v>
          </cell>
          <cell r="C136615">
            <v>0</v>
          </cell>
        </row>
        <row r="136616">
          <cell r="A136616">
            <v>17453078</v>
          </cell>
          <cell r="B136616">
            <v>80</v>
          </cell>
          <cell r="C136616">
            <v>0</v>
          </cell>
        </row>
        <row r="136617">
          <cell r="A136617">
            <v>17438461</v>
          </cell>
          <cell r="B136617">
            <v>80</v>
          </cell>
          <cell r="C136617">
            <v>0</v>
          </cell>
        </row>
        <row r="136618">
          <cell r="A136618">
            <v>17438694</v>
          </cell>
          <cell r="B136618">
            <v>80</v>
          </cell>
          <cell r="C136618">
            <v>0</v>
          </cell>
        </row>
        <row r="136619">
          <cell r="A136619">
            <v>17439201</v>
          </cell>
          <cell r="B136619">
            <v>80</v>
          </cell>
          <cell r="C136619">
            <v>0</v>
          </cell>
        </row>
        <row r="136620">
          <cell r="A136620">
            <v>17439466</v>
          </cell>
          <cell r="B136620">
            <v>80</v>
          </cell>
          <cell r="C136620">
            <v>0</v>
          </cell>
        </row>
        <row r="136621">
          <cell r="A136621">
            <v>17437797</v>
          </cell>
          <cell r="B136621">
            <v>80</v>
          </cell>
          <cell r="C136621">
            <v>0</v>
          </cell>
        </row>
        <row r="136622">
          <cell r="A136622">
            <v>17438280</v>
          </cell>
          <cell r="B136622">
            <v>80</v>
          </cell>
          <cell r="C136622">
            <v>0</v>
          </cell>
        </row>
        <row r="136623">
          <cell r="A136623">
            <v>17438297</v>
          </cell>
          <cell r="B136623">
            <v>80</v>
          </cell>
          <cell r="C136623">
            <v>0</v>
          </cell>
        </row>
        <row r="136624">
          <cell r="A136624">
            <v>17437348</v>
          </cell>
          <cell r="B136624">
            <v>80</v>
          </cell>
          <cell r="C136624">
            <v>0</v>
          </cell>
        </row>
        <row r="136625">
          <cell r="A136625">
            <v>17438065</v>
          </cell>
          <cell r="B136625">
            <v>80</v>
          </cell>
          <cell r="C136625">
            <v>0</v>
          </cell>
        </row>
        <row r="136626">
          <cell r="A136626">
            <v>17438306</v>
          </cell>
          <cell r="B136626">
            <v>80</v>
          </cell>
          <cell r="C136626">
            <v>0</v>
          </cell>
        </row>
        <row r="136627">
          <cell r="A136627">
            <v>17438795</v>
          </cell>
          <cell r="B136627">
            <v>80</v>
          </cell>
          <cell r="C136627">
            <v>0</v>
          </cell>
        </row>
        <row r="136628">
          <cell r="A136628">
            <v>17439537</v>
          </cell>
          <cell r="B136628">
            <v>80</v>
          </cell>
          <cell r="C136628">
            <v>0</v>
          </cell>
        </row>
        <row r="136629">
          <cell r="A136629">
            <v>17440268</v>
          </cell>
          <cell r="B136629">
            <v>80</v>
          </cell>
          <cell r="C136629">
            <v>0</v>
          </cell>
        </row>
        <row r="136630">
          <cell r="A136630">
            <v>17439317</v>
          </cell>
          <cell r="B136630">
            <v>80</v>
          </cell>
          <cell r="C136630">
            <v>0</v>
          </cell>
        </row>
        <row r="136631">
          <cell r="A136631">
            <v>17437876</v>
          </cell>
          <cell r="B136631">
            <v>80</v>
          </cell>
          <cell r="C136631">
            <v>0</v>
          </cell>
        </row>
        <row r="136632">
          <cell r="A136632">
            <v>17438359</v>
          </cell>
          <cell r="B136632">
            <v>80</v>
          </cell>
          <cell r="C136632">
            <v>0</v>
          </cell>
        </row>
        <row r="136633">
          <cell r="A136633">
            <v>17440300</v>
          </cell>
          <cell r="B136633">
            <v>80</v>
          </cell>
          <cell r="C136633">
            <v>0</v>
          </cell>
        </row>
        <row r="136634">
          <cell r="A136634">
            <v>17438612</v>
          </cell>
          <cell r="B136634">
            <v>80</v>
          </cell>
          <cell r="C136634">
            <v>0</v>
          </cell>
        </row>
        <row r="136635">
          <cell r="A136635">
            <v>17436237</v>
          </cell>
          <cell r="B136635">
            <v>80</v>
          </cell>
          <cell r="C136635">
            <v>0</v>
          </cell>
        </row>
        <row r="136636">
          <cell r="A136636">
            <v>17437681</v>
          </cell>
          <cell r="B136636">
            <v>80</v>
          </cell>
          <cell r="C136636">
            <v>0</v>
          </cell>
        </row>
        <row r="136637">
          <cell r="A136637">
            <v>17439618</v>
          </cell>
          <cell r="B136637">
            <v>80</v>
          </cell>
          <cell r="C136637">
            <v>0</v>
          </cell>
        </row>
        <row r="136638">
          <cell r="A136638">
            <v>17438408</v>
          </cell>
          <cell r="B136638">
            <v>80</v>
          </cell>
          <cell r="C136638">
            <v>0</v>
          </cell>
        </row>
        <row r="136639">
          <cell r="A136639">
            <v>17438893</v>
          </cell>
          <cell r="B136639">
            <v>80</v>
          </cell>
          <cell r="C136639">
            <v>0</v>
          </cell>
        </row>
        <row r="136640">
          <cell r="A136640">
            <v>17439170</v>
          </cell>
          <cell r="B136640">
            <v>80</v>
          </cell>
          <cell r="C136640">
            <v>0</v>
          </cell>
        </row>
        <row r="136641">
          <cell r="A136641">
            <v>17440373</v>
          </cell>
          <cell r="B136641">
            <v>80</v>
          </cell>
          <cell r="C136641">
            <v>0</v>
          </cell>
        </row>
        <row r="136642">
          <cell r="A136642">
            <v>17437730</v>
          </cell>
          <cell r="B136642">
            <v>80</v>
          </cell>
          <cell r="C136642">
            <v>0</v>
          </cell>
        </row>
        <row r="136643">
          <cell r="A136643">
            <v>17438209</v>
          </cell>
          <cell r="B136643">
            <v>80</v>
          </cell>
          <cell r="C136643">
            <v>0</v>
          </cell>
        </row>
        <row r="136644">
          <cell r="A136644">
            <v>17438925</v>
          </cell>
          <cell r="B136644">
            <v>80</v>
          </cell>
          <cell r="C136644">
            <v>0</v>
          </cell>
        </row>
        <row r="136645">
          <cell r="A136645">
            <v>17484536</v>
          </cell>
          <cell r="B136645">
            <v>80</v>
          </cell>
          <cell r="C136645">
            <v>0</v>
          </cell>
        </row>
        <row r="136646">
          <cell r="A136646">
            <v>17479495</v>
          </cell>
          <cell r="B136646">
            <v>80</v>
          </cell>
          <cell r="C136646">
            <v>0</v>
          </cell>
        </row>
        <row r="136647">
          <cell r="A136647">
            <v>17485039</v>
          </cell>
          <cell r="B136647">
            <v>80</v>
          </cell>
          <cell r="C136647">
            <v>0</v>
          </cell>
        </row>
        <row r="136648">
          <cell r="A136648">
            <v>17485094</v>
          </cell>
          <cell r="B136648">
            <v>80</v>
          </cell>
          <cell r="C136648">
            <v>0</v>
          </cell>
        </row>
        <row r="136649">
          <cell r="A136649">
            <v>17481760</v>
          </cell>
          <cell r="B136649">
            <v>80</v>
          </cell>
          <cell r="C136649">
            <v>0</v>
          </cell>
        </row>
        <row r="136650">
          <cell r="A136650">
            <v>17491390</v>
          </cell>
          <cell r="B136650">
            <v>80</v>
          </cell>
          <cell r="C136650">
            <v>0</v>
          </cell>
        </row>
        <row r="136651">
          <cell r="A136651">
            <v>17491434</v>
          </cell>
          <cell r="B136651">
            <v>80</v>
          </cell>
          <cell r="C136651">
            <v>0</v>
          </cell>
        </row>
        <row r="136652">
          <cell r="A136652">
            <v>17491568</v>
          </cell>
          <cell r="B136652">
            <v>80</v>
          </cell>
          <cell r="C136652">
            <v>0</v>
          </cell>
        </row>
        <row r="136653">
          <cell r="A136653">
            <v>17485175</v>
          </cell>
          <cell r="B136653">
            <v>80</v>
          </cell>
          <cell r="C136653">
            <v>0</v>
          </cell>
        </row>
        <row r="136654">
          <cell r="A136654">
            <v>17492811</v>
          </cell>
          <cell r="B136654">
            <v>80</v>
          </cell>
          <cell r="C136654">
            <v>0</v>
          </cell>
        </row>
        <row r="136655">
          <cell r="A136655">
            <v>17484491</v>
          </cell>
          <cell r="B136655">
            <v>80</v>
          </cell>
          <cell r="C136655">
            <v>0</v>
          </cell>
        </row>
        <row r="136656">
          <cell r="A136656">
            <v>17484968</v>
          </cell>
          <cell r="B136656">
            <v>80</v>
          </cell>
          <cell r="C136656">
            <v>0</v>
          </cell>
        </row>
        <row r="136657">
          <cell r="A136657">
            <v>17493597</v>
          </cell>
          <cell r="B136657">
            <v>80</v>
          </cell>
          <cell r="C136657">
            <v>0</v>
          </cell>
        </row>
        <row r="136658">
          <cell r="A136658">
            <v>17469865</v>
          </cell>
          <cell r="B136658">
            <v>80</v>
          </cell>
          <cell r="C136658">
            <v>0</v>
          </cell>
        </row>
        <row r="136659">
          <cell r="A136659">
            <v>17473498</v>
          </cell>
          <cell r="B136659">
            <v>80</v>
          </cell>
          <cell r="C136659">
            <v>0</v>
          </cell>
        </row>
        <row r="136660">
          <cell r="A136660">
            <v>17474051</v>
          </cell>
          <cell r="B136660">
            <v>80</v>
          </cell>
          <cell r="C136660">
            <v>0</v>
          </cell>
        </row>
        <row r="136661">
          <cell r="A136661">
            <v>17468474</v>
          </cell>
          <cell r="B136661">
            <v>80</v>
          </cell>
          <cell r="C136661">
            <v>0</v>
          </cell>
        </row>
        <row r="136662">
          <cell r="A136662">
            <v>17472850</v>
          </cell>
          <cell r="B136662">
            <v>80</v>
          </cell>
          <cell r="C136662">
            <v>0</v>
          </cell>
        </row>
        <row r="136663">
          <cell r="A136663">
            <v>17473328</v>
          </cell>
          <cell r="B136663">
            <v>80</v>
          </cell>
          <cell r="C136663">
            <v>0</v>
          </cell>
        </row>
        <row r="136664">
          <cell r="A136664">
            <v>17473097</v>
          </cell>
          <cell r="B136664">
            <v>80</v>
          </cell>
          <cell r="C136664">
            <v>0</v>
          </cell>
        </row>
        <row r="136665">
          <cell r="A136665">
            <v>17468521</v>
          </cell>
          <cell r="B136665">
            <v>80</v>
          </cell>
          <cell r="C136665">
            <v>0</v>
          </cell>
        </row>
        <row r="136666">
          <cell r="A136666">
            <v>17472643</v>
          </cell>
          <cell r="B136666">
            <v>80</v>
          </cell>
          <cell r="C136666">
            <v>0</v>
          </cell>
        </row>
        <row r="136667">
          <cell r="A136667">
            <v>17468551</v>
          </cell>
          <cell r="B136667">
            <v>80</v>
          </cell>
          <cell r="C136667">
            <v>0</v>
          </cell>
        </row>
        <row r="136668">
          <cell r="A136668">
            <v>17474462</v>
          </cell>
          <cell r="B136668">
            <v>80</v>
          </cell>
          <cell r="C136668">
            <v>0</v>
          </cell>
        </row>
        <row r="136669">
          <cell r="A136669">
            <v>17468077</v>
          </cell>
          <cell r="B136669">
            <v>80</v>
          </cell>
          <cell r="C136669">
            <v>0</v>
          </cell>
        </row>
        <row r="136670">
          <cell r="A136670">
            <v>17470498</v>
          </cell>
          <cell r="B136670">
            <v>80</v>
          </cell>
          <cell r="C136670">
            <v>0</v>
          </cell>
        </row>
        <row r="136671">
          <cell r="A136671">
            <v>17468100</v>
          </cell>
          <cell r="B136671">
            <v>80</v>
          </cell>
          <cell r="C136671">
            <v>0</v>
          </cell>
        </row>
        <row r="136672">
          <cell r="A136672">
            <v>17469839</v>
          </cell>
          <cell r="B136672">
            <v>80</v>
          </cell>
          <cell r="C136672">
            <v>0</v>
          </cell>
        </row>
        <row r="136673">
          <cell r="A136673">
            <v>17472281</v>
          </cell>
          <cell r="B136673">
            <v>80</v>
          </cell>
          <cell r="C136673">
            <v>0</v>
          </cell>
        </row>
        <row r="136674">
          <cell r="A136674">
            <v>17420169</v>
          </cell>
          <cell r="B136674">
            <v>80</v>
          </cell>
          <cell r="C136674">
            <v>0</v>
          </cell>
        </row>
        <row r="136675">
          <cell r="A136675">
            <v>17431443</v>
          </cell>
          <cell r="B136675">
            <v>80</v>
          </cell>
          <cell r="C136675">
            <v>0</v>
          </cell>
        </row>
        <row r="136676">
          <cell r="A136676">
            <v>17431557</v>
          </cell>
          <cell r="B136676">
            <v>80</v>
          </cell>
          <cell r="C136676">
            <v>0</v>
          </cell>
        </row>
        <row r="136677">
          <cell r="A136677">
            <v>17429468</v>
          </cell>
          <cell r="B136677">
            <v>80</v>
          </cell>
          <cell r="C136677">
            <v>0</v>
          </cell>
        </row>
        <row r="136678">
          <cell r="A136678">
            <v>17430768</v>
          </cell>
          <cell r="B136678">
            <v>80</v>
          </cell>
          <cell r="C136678">
            <v>0</v>
          </cell>
        </row>
        <row r="136679">
          <cell r="A136679">
            <v>17426525</v>
          </cell>
          <cell r="B136679">
            <v>80</v>
          </cell>
          <cell r="C136679">
            <v>0</v>
          </cell>
        </row>
        <row r="136680">
          <cell r="A136680">
            <v>17431507</v>
          </cell>
          <cell r="B136680">
            <v>80</v>
          </cell>
          <cell r="C136680">
            <v>0</v>
          </cell>
        </row>
        <row r="136681">
          <cell r="A136681">
            <v>17430303</v>
          </cell>
          <cell r="B136681">
            <v>80</v>
          </cell>
          <cell r="C136681">
            <v>0</v>
          </cell>
        </row>
        <row r="136682">
          <cell r="A136682">
            <v>17418420</v>
          </cell>
          <cell r="B136682">
            <v>80</v>
          </cell>
          <cell r="C136682">
            <v>0</v>
          </cell>
        </row>
        <row r="136683">
          <cell r="A136683">
            <v>17431281</v>
          </cell>
          <cell r="B136683">
            <v>80</v>
          </cell>
          <cell r="C136683">
            <v>0</v>
          </cell>
        </row>
        <row r="136684">
          <cell r="A136684">
            <v>17431430</v>
          </cell>
          <cell r="B136684">
            <v>80</v>
          </cell>
          <cell r="C136684">
            <v>0</v>
          </cell>
        </row>
        <row r="136685">
          <cell r="A136685">
            <v>17496048</v>
          </cell>
          <cell r="B136685">
            <v>80</v>
          </cell>
          <cell r="C136685">
            <v>0</v>
          </cell>
        </row>
        <row r="136686">
          <cell r="A136686">
            <v>17496766</v>
          </cell>
          <cell r="B136686">
            <v>80</v>
          </cell>
          <cell r="C136686">
            <v>0</v>
          </cell>
        </row>
        <row r="136687">
          <cell r="A136687">
            <v>17495610</v>
          </cell>
          <cell r="B136687">
            <v>80</v>
          </cell>
          <cell r="C136687">
            <v>0</v>
          </cell>
        </row>
        <row r="136688">
          <cell r="A136688">
            <v>17505275</v>
          </cell>
          <cell r="B136688">
            <v>80</v>
          </cell>
          <cell r="C136688">
            <v>0</v>
          </cell>
        </row>
        <row r="136689">
          <cell r="A136689">
            <v>17494892</v>
          </cell>
          <cell r="B136689">
            <v>80</v>
          </cell>
          <cell r="C136689">
            <v>0</v>
          </cell>
        </row>
        <row r="136690">
          <cell r="A136690">
            <v>17494904</v>
          </cell>
          <cell r="B136690">
            <v>80</v>
          </cell>
          <cell r="C136690">
            <v>0</v>
          </cell>
        </row>
        <row r="136691">
          <cell r="A136691">
            <v>17495377</v>
          </cell>
          <cell r="B136691">
            <v>80</v>
          </cell>
          <cell r="C136691">
            <v>0</v>
          </cell>
        </row>
        <row r="136692">
          <cell r="A136692">
            <v>17495416</v>
          </cell>
          <cell r="B136692">
            <v>80</v>
          </cell>
          <cell r="C136692">
            <v>0</v>
          </cell>
        </row>
        <row r="136693">
          <cell r="A136693">
            <v>17505201</v>
          </cell>
          <cell r="B136693">
            <v>80</v>
          </cell>
          <cell r="C136693">
            <v>0</v>
          </cell>
        </row>
        <row r="136694">
          <cell r="A136694">
            <v>17495222</v>
          </cell>
          <cell r="B136694">
            <v>80</v>
          </cell>
          <cell r="C136694">
            <v>0</v>
          </cell>
        </row>
        <row r="136695">
          <cell r="A136695">
            <v>17505178</v>
          </cell>
          <cell r="B136695">
            <v>80</v>
          </cell>
          <cell r="C136695">
            <v>0</v>
          </cell>
        </row>
        <row r="136696">
          <cell r="A136696">
            <v>17505576</v>
          </cell>
          <cell r="B136696">
            <v>80</v>
          </cell>
          <cell r="C136696">
            <v>0</v>
          </cell>
        </row>
        <row r="136697">
          <cell r="A136697">
            <v>17553621</v>
          </cell>
          <cell r="B136697">
            <v>80</v>
          </cell>
          <cell r="C136697">
            <v>0</v>
          </cell>
        </row>
        <row r="136698">
          <cell r="A136698">
            <v>17550678</v>
          </cell>
          <cell r="B136698">
            <v>80</v>
          </cell>
          <cell r="C136698">
            <v>0</v>
          </cell>
        </row>
        <row r="136699">
          <cell r="A136699">
            <v>17554508</v>
          </cell>
          <cell r="B136699">
            <v>80</v>
          </cell>
          <cell r="C136699">
            <v>0</v>
          </cell>
        </row>
        <row r="136700">
          <cell r="A136700">
            <v>17550684</v>
          </cell>
          <cell r="B136700">
            <v>80</v>
          </cell>
          <cell r="C136700">
            <v>0</v>
          </cell>
        </row>
        <row r="136701">
          <cell r="A136701">
            <v>17550695</v>
          </cell>
          <cell r="B136701">
            <v>80</v>
          </cell>
          <cell r="C136701">
            <v>0</v>
          </cell>
        </row>
        <row r="136702">
          <cell r="A136702">
            <v>17555156</v>
          </cell>
          <cell r="B136702">
            <v>80</v>
          </cell>
          <cell r="C136702">
            <v>0</v>
          </cell>
        </row>
        <row r="136703">
          <cell r="A136703">
            <v>17555312</v>
          </cell>
          <cell r="B136703">
            <v>80</v>
          </cell>
          <cell r="C136703">
            <v>0</v>
          </cell>
        </row>
        <row r="136704">
          <cell r="A136704">
            <v>17543306</v>
          </cell>
          <cell r="B136704">
            <v>80</v>
          </cell>
          <cell r="C136704">
            <v>0</v>
          </cell>
        </row>
        <row r="136705">
          <cell r="A136705">
            <v>17555670</v>
          </cell>
          <cell r="B136705">
            <v>80</v>
          </cell>
          <cell r="C136705">
            <v>0</v>
          </cell>
        </row>
        <row r="136706">
          <cell r="A136706">
            <v>17553729</v>
          </cell>
          <cell r="B136706">
            <v>80</v>
          </cell>
          <cell r="C136706">
            <v>0</v>
          </cell>
        </row>
        <row r="136707">
          <cell r="A136707">
            <v>17553892</v>
          </cell>
          <cell r="B136707">
            <v>80</v>
          </cell>
          <cell r="C136707">
            <v>0</v>
          </cell>
        </row>
        <row r="136708">
          <cell r="A136708">
            <v>17554302</v>
          </cell>
          <cell r="B136708">
            <v>80</v>
          </cell>
          <cell r="C136708">
            <v>0</v>
          </cell>
        </row>
        <row r="136709">
          <cell r="A136709">
            <v>17542852</v>
          </cell>
          <cell r="B136709">
            <v>80</v>
          </cell>
          <cell r="C136709">
            <v>0</v>
          </cell>
        </row>
        <row r="136710">
          <cell r="A136710">
            <v>17543603</v>
          </cell>
          <cell r="B136710">
            <v>80</v>
          </cell>
          <cell r="C136710">
            <v>0</v>
          </cell>
        </row>
        <row r="136711">
          <cell r="A136711">
            <v>17551739</v>
          </cell>
          <cell r="B136711">
            <v>80</v>
          </cell>
          <cell r="C136711">
            <v>0</v>
          </cell>
        </row>
        <row r="136712">
          <cell r="A136712">
            <v>17553472</v>
          </cell>
          <cell r="B136712">
            <v>80</v>
          </cell>
          <cell r="C136712">
            <v>0</v>
          </cell>
        </row>
        <row r="136713">
          <cell r="A136713">
            <v>17554490</v>
          </cell>
          <cell r="B136713">
            <v>80</v>
          </cell>
          <cell r="C136713">
            <v>0</v>
          </cell>
        </row>
        <row r="136714">
          <cell r="A136714">
            <v>17554706</v>
          </cell>
          <cell r="B136714">
            <v>80</v>
          </cell>
          <cell r="C136714">
            <v>0</v>
          </cell>
        </row>
        <row r="136715">
          <cell r="A136715">
            <v>17554843</v>
          </cell>
          <cell r="B136715">
            <v>80</v>
          </cell>
          <cell r="C136715">
            <v>0</v>
          </cell>
        </row>
        <row r="136716">
          <cell r="A136716">
            <v>17554945</v>
          </cell>
          <cell r="B136716">
            <v>80</v>
          </cell>
          <cell r="C136716">
            <v>0</v>
          </cell>
        </row>
        <row r="136717">
          <cell r="A136717">
            <v>17564577</v>
          </cell>
          <cell r="B136717">
            <v>80</v>
          </cell>
          <cell r="C136717">
            <v>0</v>
          </cell>
        </row>
        <row r="136718">
          <cell r="A136718">
            <v>17564112</v>
          </cell>
          <cell r="B136718">
            <v>80</v>
          </cell>
          <cell r="C136718">
            <v>0</v>
          </cell>
        </row>
        <row r="136719">
          <cell r="A136719">
            <v>17564406</v>
          </cell>
          <cell r="B136719">
            <v>80</v>
          </cell>
          <cell r="C136719">
            <v>0</v>
          </cell>
        </row>
        <row r="136720">
          <cell r="A136720">
            <v>17565137</v>
          </cell>
          <cell r="B136720">
            <v>80</v>
          </cell>
          <cell r="C136720">
            <v>0</v>
          </cell>
        </row>
        <row r="136721">
          <cell r="A136721">
            <v>17564985</v>
          </cell>
          <cell r="B136721">
            <v>80</v>
          </cell>
          <cell r="C136721">
            <v>0</v>
          </cell>
        </row>
        <row r="136722">
          <cell r="A136722">
            <v>17575344</v>
          </cell>
          <cell r="B136722">
            <v>80</v>
          </cell>
          <cell r="C136722">
            <v>0</v>
          </cell>
        </row>
        <row r="136723">
          <cell r="A136723">
            <v>17574880</v>
          </cell>
          <cell r="B136723">
            <v>80</v>
          </cell>
          <cell r="C136723">
            <v>0</v>
          </cell>
        </row>
        <row r="136724">
          <cell r="A136724">
            <v>17586174</v>
          </cell>
          <cell r="B136724">
            <v>80</v>
          </cell>
          <cell r="C136724">
            <v>0</v>
          </cell>
        </row>
        <row r="136725">
          <cell r="A136725">
            <v>17586203</v>
          </cell>
          <cell r="B136725">
            <v>80</v>
          </cell>
          <cell r="C136725">
            <v>0</v>
          </cell>
        </row>
        <row r="136726">
          <cell r="A136726">
            <v>17574929</v>
          </cell>
          <cell r="B136726">
            <v>80</v>
          </cell>
          <cell r="C136726">
            <v>0</v>
          </cell>
        </row>
        <row r="136727">
          <cell r="A136727">
            <v>17575664</v>
          </cell>
          <cell r="B136727">
            <v>80</v>
          </cell>
          <cell r="C136727">
            <v>0</v>
          </cell>
        </row>
        <row r="136728">
          <cell r="A136728">
            <v>17584674</v>
          </cell>
          <cell r="B136728">
            <v>80</v>
          </cell>
          <cell r="C136728">
            <v>0</v>
          </cell>
        </row>
        <row r="136729">
          <cell r="A136729">
            <v>17575468</v>
          </cell>
          <cell r="B136729">
            <v>80</v>
          </cell>
          <cell r="C136729">
            <v>0</v>
          </cell>
        </row>
        <row r="136730">
          <cell r="A136730">
            <v>17578858</v>
          </cell>
          <cell r="B136730">
            <v>80</v>
          </cell>
          <cell r="C136730">
            <v>0</v>
          </cell>
        </row>
        <row r="136731">
          <cell r="A136731">
            <v>17573077</v>
          </cell>
          <cell r="B136731">
            <v>80</v>
          </cell>
          <cell r="C136731">
            <v>0</v>
          </cell>
        </row>
        <row r="136732">
          <cell r="A136732">
            <v>17574764</v>
          </cell>
          <cell r="B136732">
            <v>80</v>
          </cell>
          <cell r="C136732">
            <v>0</v>
          </cell>
        </row>
        <row r="136733">
          <cell r="A136733">
            <v>17584637</v>
          </cell>
          <cell r="B136733">
            <v>80</v>
          </cell>
          <cell r="C136733">
            <v>0</v>
          </cell>
        </row>
        <row r="136734">
          <cell r="A136734">
            <v>17575992</v>
          </cell>
          <cell r="B136734">
            <v>80</v>
          </cell>
          <cell r="C136734">
            <v>0</v>
          </cell>
        </row>
        <row r="136735">
          <cell r="A136735">
            <v>17576734</v>
          </cell>
          <cell r="B136735">
            <v>80</v>
          </cell>
          <cell r="C136735">
            <v>0</v>
          </cell>
        </row>
        <row r="136736">
          <cell r="A136736">
            <v>17585547</v>
          </cell>
          <cell r="B136736">
            <v>80</v>
          </cell>
          <cell r="C136736">
            <v>0</v>
          </cell>
        </row>
        <row r="136737">
          <cell r="A136737">
            <v>17575090</v>
          </cell>
          <cell r="B136737">
            <v>80</v>
          </cell>
          <cell r="C136737">
            <v>0</v>
          </cell>
        </row>
        <row r="136738">
          <cell r="A136738">
            <v>17589582</v>
          </cell>
          <cell r="B136738">
            <v>80</v>
          </cell>
          <cell r="C136738">
            <v>0</v>
          </cell>
        </row>
        <row r="136739">
          <cell r="A136739">
            <v>17705919</v>
          </cell>
          <cell r="B136739">
            <v>80</v>
          </cell>
          <cell r="C136739">
            <v>0</v>
          </cell>
        </row>
        <row r="136740">
          <cell r="A136740">
            <v>17714176</v>
          </cell>
          <cell r="B136740">
            <v>80</v>
          </cell>
          <cell r="C136740">
            <v>0</v>
          </cell>
        </row>
        <row r="136741">
          <cell r="A136741">
            <v>17704520</v>
          </cell>
          <cell r="B136741">
            <v>80</v>
          </cell>
          <cell r="C136741">
            <v>0</v>
          </cell>
        </row>
        <row r="136742">
          <cell r="A136742">
            <v>17705465</v>
          </cell>
          <cell r="B136742">
            <v>80</v>
          </cell>
          <cell r="C136742">
            <v>0</v>
          </cell>
        </row>
        <row r="136743">
          <cell r="A136743">
            <v>17705700</v>
          </cell>
          <cell r="B136743">
            <v>80</v>
          </cell>
          <cell r="C136743">
            <v>0</v>
          </cell>
        </row>
        <row r="136744">
          <cell r="A136744">
            <v>17705931</v>
          </cell>
          <cell r="B136744">
            <v>80</v>
          </cell>
          <cell r="C136744">
            <v>0</v>
          </cell>
        </row>
        <row r="136745">
          <cell r="A136745">
            <v>17702356</v>
          </cell>
          <cell r="B136745">
            <v>80</v>
          </cell>
          <cell r="C136745">
            <v>0</v>
          </cell>
        </row>
        <row r="136746">
          <cell r="A136746">
            <v>17703569</v>
          </cell>
          <cell r="B136746">
            <v>80</v>
          </cell>
          <cell r="C136746">
            <v>0</v>
          </cell>
        </row>
        <row r="136747">
          <cell r="A136747">
            <v>17717232</v>
          </cell>
          <cell r="B136747">
            <v>80</v>
          </cell>
          <cell r="C136747">
            <v>0</v>
          </cell>
        </row>
        <row r="136748">
          <cell r="A136748">
            <v>17705534</v>
          </cell>
          <cell r="B136748">
            <v>80</v>
          </cell>
          <cell r="C136748">
            <v>0</v>
          </cell>
        </row>
        <row r="136749">
          <cell r="A136749">
            <v>17713023</v>
          </cell>
          <cell r="B136749">
            <v>80</v>
          </cell>
          <cell r="C136749">
            <v>0</v>
          </cell>
        </row>
        <row r="136750">
          <cell r="A136750">
            <v>17717308</v>
          </cell>
          <cell r="B136750">
            <v>80</v>
          </cell>
          <cell r="C136750">
            <v>0</v>
          </cell>
        </row>
        <row r="136751">
          <cell r="A136751">
            <v>17705522</v>
          </cell>
          <cell r="B136751">
            <v>80</v>
          </cell>
          <cell r="C136751">
            <v>0</v>
          </cell>
        </row>
        <row r="136752">
          <cell r="A136752">
            <v>17704594</v>
          </cell>
          <cell r="B136752">
            <v>80</v>
          </cell>
          <cell r="C136752">
            <v>0</v>
          </cell>
        </row>
        <row r="136753">
          <cell r="A136753">
            <v>17705554</v>
          </cell>
          <cell r="B136753">
            <v>80</v>
          </cell>
          <cell r="C136753">
            <v>0</v>
          </cell>
        </row>
        <row r="136754">
          <cell r="A136754">
            <v>17715704</v>
          </cell>
          <cell r="B136754">
            <v>80</v>
          </cell>
          <cell r="C136754">
            <v>0</v>
          </cell>
        </row>
        <row r="136755">
          <cell r="A136755">
            <v>17705595</v>
          </cell>
          <cell r="B136755">
            <v>80</v>
          </cell>
          <cell r="C136755">
            <v>0</v>
          </cell>
        </row>
        <row r="136756">
          <cell r="A136756">
            <v>17705352</v>
          </cell>
          <cell r="B136756">
            <v>80</v>
          </cell>
          <cell r="C136756">
            <v>0</v>
          </cell>
        </row>
        <row r="136757">
          <cell r="A136757">
            <v>17714534</v>
          </cell>
          <cell r="B136757">
            <v>80</v>
          </cell>
          <cell r="C136757">
            <v>0</v>
          </cell>
        </row>
        <row r="136758">
          <cell r="A136758">
            <v>17714607</v>
          </cell>
          <cell r="B136758">
            <v>80</v>
          </cell>
          <cell r="C136758">
            <v>0</v>
          </cell>
        </row>
        <row r="136759">
          <cell r="A136759">
            <v>17715093</v>
          </cell>
          <cell r="B136759">
            <v>80</v>
          </cell>
          <cell r="C136759">
            <v>0</v>
          </cell>
        </row>
        <row r="136760">
          <cell r="A136760">
            <v>17715348</v>
          </cell>
          <cell r="B136760">
            <v>80</v>
          </cell>
          <cell r="C136760">
            <v>0</v>
          </cell>
        </row>
        <row r="136761">
          <cell r="A136761">
            <v>17702497</v>
          </cell>
          <cell r="B136761">
            <v>80</v>
          </cell>
          <cell r="C136761">
            <v>0</v>
          </cell>
        </row>
        <row r="136762">
          <cell r="A136762">
            <v>17704684</v>
          </cell>
          <cell r="B136762">
            <v>80</v>
          </cell>
          <cell r="C136762">
            <v>0</v>
          </cell>
        </row>
        <row r="136763">
          <cell r="A136763">
            <v>17704929</v>
          </cell>
          <cell r="B136763">
            <v>80</v>
          </cell>
          <cell r="C136763">
            <v>0</v>
          </cell>
        </row>
        <row r="136764">
          <cell r="A136764">
            <v>17705667</v>
          </cell>
          <cell r="B136764">
            <v>80</v>
          </cell>
          <cell r="C136764">
            <v>0</v>
          </cell>
        </row>
        <row r="136765">
          <cell r="A136765">
            <v>17714801</v>
          </cell>
          <cell r="B136765">
            <v>80</v>
          </cell>
          <cell r="C136765">
            <v>0</v>
          </cell>
        </row>
        <row r="136766">
          <cell r="A136766">
            <v>17705879</v>
          </cell>
          <cell r="B136766">
            <v>80</v>
          </cell>
          <cell r="C136766">
            <v>0</v>
          </cell>
        </row>
        <row r="136767">
          <cell r="A136767">
            <v>17715515</v>
          </cell>
          <cell r="B136767">
            <v>80</v>
          </cell>
          <cell r="C136767">
            <v>0</v>
          </cell>
        </row>
        <row r="136768">
          <cell r="A136768">
            <v>17717157</v>
          </cell>
          <cell r="B136768">
            <v>80</v>
          </cell>
          <cell r="C136768">
            <v>0</v>
          </cell>
        </row>
        <row r="136769">
          <cell r="A136769">
            <v>17725760</v>
          </cell>
          <cell r="B136769">
            <v>80</v>
          </cell>
          <cell r="C136769">
            <v>0</v>
          </cell>
        </row>
        <row r="136770">
          <cell r="A136770">
            <v>17725762</v>
          </cell>
          <cell r="B136770">
            <v>80</v>
          </cell>
          <cell r="C136770">
            <v>0</v>
          </cell>
        </row>
        <row r="136771">
          <cell r="A136771">
            <v>17727464</v>
          </cell>
          <cell r="B136771">
            <v>80</v>
          </cell>
          <cell r="C136771">
            <v>0</v>
          </cell>
        </row>
        <row r="136772">
          <cell r="A136772">
            <v>17726025</v>
          </cell>
          <cell r="B136772">
            <v>80</v>
          </cell>
          <cell r="C136772">
            <v>0</v>
          </cell>
        </row>
        <row r="136773">
          <cell r="A136773">
            <v>17727692</v>
          </cell>
          <cell r="B136773">
            <v>80</v>
          </cell>
          <cell r="C136773">
            <v>0</v>
          </cell>
        </row>
        <row r="136774">
          <cell r="A136774">
            <v>17724337</v>
          </cell>
          <cell r="B136774">
            <v>80</v>
          </cell>
          <cell r="C136774">
            <v>0</v>
          </cell>
        </row>
        <row r="136775">
          <cell r="A136775">
            <v>17724588</v>
          </cell>
          <cell r="B136775">
            <v>80</v>
          </cell>
          <cell r="C136775">
            <v>0</v>
          </cell>
        </row>
        <row r="136776">
          <cell r="A136776">
            <v>17725802</v>
          </cell>
          <cell r="B136776">
            <v>80</v>
          </cell>
          <cell r="C136776">
            <v>0</v>
          </cell>
        </row>
        <row r="136777">
          <cell r="A136777">
            <v>17725334</v>
          </cell>
          <cell r="B136777">
            <v>80</v>
          </cell>
          <cell r="C136777">
            <v>0</v>
          </cell>
        </row>
        <row r="136778">
          <cell r="A136778">
            <v>17725815</v>
          </cell>
          <cell r="B136778">
            <v>80</v>
          </cell>
          <cell r="C136778">
            <v>0</v>
          </cell>
        </row>
        <row r="136779">
          <cell r="A136779">
            <v>17726294</v>
          </cell>
          <cell r="B136779">
            <v>80</v>
          </cell>
          <cell r="C136779">
            <v>0</v>
          </cell>
        </row>
        <row r="136780">
          <cell r="A136780">
            <v>17728493</v>
          </cell>
          <cell r="B136780">
            <v>80</v>
          </cell>
          <cell r="C136780">
            <v>0</v>
          </cell>
        </row>
        <row r="136781">
          <cell r="A136781">
            <v>17724372</v>
          </cell>
          <cell r="B136781">
            <v>80</v>
          </cell>
          <cell r="C136781">
            <v>0</v>
          </cell>
        </row>
        <row r="136782">
          <cell r="A136782">
            <v>17727838</v>
          </cell>
          <cell r="B136782">
            <v>80</v>
          </cell>
          <cell r="C136782">
            <v>0</v>
          </cell>
        </row>
        <row r="136783">
          <cell r="A136783">
            <v>17725622</v>
          </cell>
          <cell r="B136783">
            <v>80</v>
          </cell>
          <cell r="C136783">
            <v>0</v>
          </cell>
        </row>
        <row r="136784">
          <cell r="A136784">
            <v>17724682</v>
          </cell>
          <cell r="B136784">
            <v>80</v>
          </cell>
          <cell r="C136784">
            <v>0</v>
          </cell>
        </row>
        <row r="136785">
          <cell r="A136785">
            <v>17725165</v>
          </cell>
          <cell r="B136785">
            <v>80</v>
          </cell>
          <cell r="C136785">
            <v>0</v>
          </cell>
        </row>
        <row r="136786">
          <cell r="A136786">
            <v>17726369</v>
          </cell>
          <cell r="B136786">
            <v>80</v>
          </cell>
          <cell r="C136786">
            <v>0</v>
          </cell>
        </row>
        <row r="136787">
          <cell r="A136787">
            <v>17724694</v>
          </cell>
          <cell r="B136787">
            <v>80</v>
          </cell>
          <cell r="C136787">
            <v>0</v>
          </cell>
        </row>
        <row r="136788">
          <cell r="A136788">
            <v>17725442</v>
          </cell>
          <cell r="B136788">
            <v>80</v>
          </cell>
          <cell r="C136788">
            <v>0</v>
          </cell>
        </row>
        <row r="136789">
          <cell r="A136789">
            <v>17726156</v>
          </cell>
          <cell r="B136789">
            <v>80</v>
          </cell>
          <cell r="C136789">
            <v>0</v>
          </cell>
        </row>
        <row r="136790">
          <cell r="A136790">
            <v>17723727</v>
          </cell>
          <cell r="B136790">
            <v>80</v>
          </cell>
          <cell r="C136790">
            <v>0</v>
          </cell>
        </row>
        <row r="136791">
          <cell r="A136791">
            <v>17726918</v>
          </cell>
          <cell r="B136791">
            <v>80</v>
          </cell>
          <cell r="C136791">
            <v>0</v>
          </cell>
        </row>
        <row r="136792">
          <cell r="A136792">
            <v>17723532</v>
          </cell>
          <cell r="B136792">
            <v>80</v>
          </cell>
          <cell r="C136792">
            <v>0</v>
          </cell>
        </row>
        <row r="136793">
          <cell r="A136793">
            <v>17726227</v>
          </cell>
          <cell r="B136793">
            <v>80</v>
          </cell>
          <cell r="C136793">
            <v>0</v>
          </cell>
        </row>
        <row r="136794">
          <cell r="A136794">
            <v>17600465</v>
          </cell>
          <cell r="B136794">
            <v>80</v>
          </cell>
          <cell r="C136794">
            <v>0</v>
          </cell>
        </row>
        <row r="136795">
          <cell r="A136795">
            <v>17596996</v>
          </cell>
          <cell r="B136795">
            <v>80</v>
          </cell>
          <cell r="C136795">
            <v>0</v>
          </cell>
        </row>
        <row r="136796">
          <cell r="A136796">
            <v>17643318</v>
          </cell>
          <cell r="B136796">
            <v>80</v>
          </cell>
          <cell r="C136796">
            <v>0</v>
          </cell>
        </row>
        <row r="136797">
          <cell r="A136797">
            <v>17655612</v>
          </cell>
          <cell r="B136797">
            <v>80</v>
          </cell>
          <cell r="C136797">
            <v>0</v>
          </cell>
        </row>
        <row r="136798">
          <cell r="A136798">
            <v>17646299</v>
          </cell>
          <cell r="B136798">
            <v>80</v>
          </cell>
          <cell r="C136798">
            <v>0</v>
          </cell>
        </row>
        <row r="136799">
          <cell r="A136799">
            <v>17654212</v>
          </cell>
          <cell r="B136799">
            <v>80</v>
          </cell>
          <cell r="C136799">
            <v>0</v>
          </cell>
        </row>
        <row r="136800">
          <cell r="A136800">
            <v>17654552</v>
          </cell>
          <cell r="B136800">
            <v>80</v>
          </cell>
          <cell r="C136800">
            <v>0</v>
          </cell>
        </row>
        <row r="136801">
          <cell r="A136801">
            <v>17654603</v>
          </cell>
          <cell r="B136801">
            <v>80</v>
          </cell>
          <cell r="C136801">
            <v>0</v>
          </cell>
        </row>
        <row r="136802">
          <cell r="A136802">
            <v>17647072</v>
          </cell>
          <cell r="B136802">
            <v>80</v>
          </cell>
          <cell r="C136802">
            <v>0</v>
          </cell>
        </row>
        <row r="136803">
          <cell r="A136803">
            <v>17655317</v>
          </cell>
          <cell r="B136803">
            <v>80</v>
          </cell>
          <cell r="C136803">
            <v>0</v>
          </cell>
        </row>
        <row r="136804">
          <cell r="A136804">
            <v>17634929</v>
          </cell>
          <cell r="B136804">
            <v>80</v>
          </cell>
          <cell r="C136804">
            <v>0</v>
          </cell>
        </row>
        <row r="136805">
          <cell r="A136805">
            <v>17635488</v>
          </cell>
          <cell r="B136805">
            <v>80</v>
          </cell>
          <cell r="C136805">
            <v>0</v>
          </cell>
        </row>
        <row r="136806">
          <cell r="A136806">
            <v>17629577</v>
          </cell>
          <cell r="B136806">
            <v>80</v>
          </cell>
          <cell r="C136806">
            <v>0</v>
          </cell>
        </row>
        <row r="136807">
          <cell r="A136807">
            <v>17633830</v>
          </cell>
          <cell r="B136807">
            <v>80</v>
          </cell>
          <cell r="C136807">
            <v>0</v>
          </cell>
        </row>
        <row r="136808">
          <cell r="A136808">
            <v>17630907</v>
          </cell>
          <cell r="B136808">
            <v>80</v>
          </cell>
          <cell r="C136808">
            <v>0</v>
          </cell>
        </row>
        <row r="136809">
          <cell r="A136809">
            <v>17633192</v>
          </cell>
          <cell r="B136809">
            <v>80</v>
          </cell>
          <cell r="C136809">
            <v>0</v>
          </cell>
        </row>
        <row r="136810">
          <cell r="A136810">
            <v>17675425</v>
          </cell>
          <cell r="B136810">
            <v>80</v>
          </cell>
          <cell r="C136810">
            <v>0</v>
          </cell>
        </row>
        <row r="136811">
          <cell r="A136811">
            <v>17680505</v>
          </cell>
          <cell r="B136811">
            <v>80</v>
          </cell>
          <cell r="C136811">
            <v>0</v>
          </cell>
        </row>
        <row r="136812">
          <cell r="A136812">
            <v>17675690</v>
          </cell>
          <cell r="B136812">
            <v>80</v>
          </cell>
          <cell r="C136812">
            <v>0</v>
          </cell>
        </row>
        <row r="136813">
          <cell r="A136813">
            <v>17680836</v>
          </cell>
          <cell r="B136813">
            <v>80</v>
          </cell>
          <cell r="C136813">
            <v>0</v>
          </cell>
        </row>
        <row r="136814">
          <cell r="A136814">
            <v>17680638</v>
          </cell>
          <cell r="B136814">
            <v>80</v>
          </cell>
          <cell r="C136814">
            <v>0</v>
          </cell>
        </row>
        <row r="136815">
          <cell r="A136815">
            <v>17675417</v>
          </cell>
          <cell r="B136815">
            <v>80</v>
          </cell>
          <cell r="C136815">
            <v>0</v>
          </cell>
        </row>
        <row r="136816">
          <cell r="A136816">
            <v>17665981</v>
          </cell>
          <cell r="B136816">
            <v>80</v>
          </cell>
          <cell r="C136816">
            <v>0</v>
          </cell>
        </row>
        <row r="136817">
          <cell r="A136817">
            <v>17668099</v>
          </cell>
          <cell r="B136817">
            <v>80</v>
          </cell>
          <cell r="C136817">
            <v>0</v>
          </cell>
        </row>
        <row r="136818">
          <cell r="A136818">
            <v>17666899</v>
          </cell>
          <cell r="B136818">
            <v>80</v>
          </cell>
          <cell r="C136818">
            <v>0</v>
          </cell>
        </row>
        <row r="136819">
          <cell r="A136819">
            <v>17665353</v>
          </cell>
          <cell r="B136819">
            <v>80</v>
          </cell>
          <cell r="C136819">
            <v>0</v>
          </cell>
        </row>
        <row r="136820">
          <cell r="A136820">
            <v>17659661</v>
          </cell>
          <cell r="B136820">
            <v>80</v>
          </cell>
          <cell r="C136820">
            <v>0</v>
          </cell>
        </row>
        <row r="136821">
          <cell r="A136821">
            <v>17667766</v>
          </cell>
          <cell r="B136821">
            <v>80</v>
          </cell>
          <cell r="C136821">
            <v>0</v>
          </cell>
        </row>
        <row r="136822">
          <cell r="A136822">
            <v>17658490</v>
          </cell>
          <cell r="B136822">
            <v>80</v>
          </cell>
          <cell r="C136822">
            <v>0</v>
          </cell>
        </row>
        <row r="136823">
          <cell r="A136823">
            <v>17620892</v>
          </cell>
          <cell r="B136823">
            <v>80</v>
          </cell>
          <cell r="C136823">
            <v>0</v>
          </cell>
        </row>
        <row r="136824">
          <cell r="A136824">
            <v>17611249</v>
          </cell>
          <cell r="B136824">
            <v>80</v>
          </cell>
          <cell r="C136824">
            <v>0</v>
          </cell>
        </row>
        <row r="136825">
          <cell r="A136825">
            <v>17611041</v>
          </cell>
          <cell r="B136825">
            <v>80</v>
          </cell>
          <cell r="C136825">
            <v>0</v>
          </cell>
        </row>
        <row r="136826">
          <cell r="A136826">
            <v>17609897</v>
          </cell>
          <cell r="B136826">
            <v>80</v>
          </cell>
          <cell r="C136826">
            <v>0</v>
          </cell>
        </row>
        <row r="136827">
          <cell r="A136827">
            <v>17611089</v>
          </cell>
          <cell r="B136827">
            <v>80</v>
          </cell>
          <cell r="C136827">
            <v>0</v>
          </cell>
        </row>
        <row r="136828">
          <cell r="A136828">
            <v>17624077</v>
          </cell>
          <cell r="B136828">
            <v>80</v>
          </cell>
          <cell r="C136828">
            <v>0</v>
          </cell>
        </row>
        <row r="136829">
          <cell r="A136829">
            <v>17613107</v>
          </cell>
          <cell r="B136829">
            <v>80</v>
          </cell>
          <cell r="C136829">
            <v>0</v>
          </cell>
        </row>
        <row r="136830">
          <cell r="A136830">
            <v>17610466</v>
          </cell>
          <cell r="B136830">
            <v>80</v>
          </cell>
          <cell r="C136830">
            <v>0</v>
          </cell>
        </row>
        <row r="136831">
          <cell r="A136831">
            <v>17688626</v>
          </cell>
          <cell r="B136831">
            <v>80</v>
          </cell>
          <cell r="C136831">
            <v>0</v>
          </cell>
        </row>
        <row r="136832">
          <cell r="A136832">
            <v>17693938</v>
          </cell>
          <cell r="B136832">
            <v>80</v>
          </cell>
          <cell r="C136832">
            <v>0</v>
          </cell>
        </row>
        <row r="136833">
          <cell r="A136833">
            <v>17694899</v>
          </cell>
          <cell r="B136833">
            <v>80</v>
          </cell>
          <cell r="C136833">
            <v>0</v>
          </cell>
        </row>
        <row r="136834">
          <cell r="A136834">
            <v>17693712</v>
          </cell>
          <cell r="B136834">
            <v>80</v>
          </cell>
          <cell r="C136834">
            <v>0</v>
          </cell>
        </row>
        <row r="136835">
          <cell r="A136835">
            <v>17688902</v>
          </cell>
          <cell r="B136835">
            <v>80</v>
          </cell>
          <cell r="C136835">
            <v>0</v>
          </cell>
        </row>
        <row r="136836">
          <cell r="A136836">
            <v>17689864</v>
          </cell>
          <cell r="B136836">
            <v>80</v>
          </cell>
          <cell r="C136836">
            <v>0</v>
          </cell>
        </row>
        <row r="136837">
          <cell r="A136837">
            <v>17695166</v>
          </cell>
          <cell r="B136837">
            <v>80</v>
          </cell>
          <cell r="C136837">
            <v>0</v>
          </cell>
        </row>
        <row r="136838">
          <cell r="A136838">
            <v>17702217</v>
          </cell>
          <cell r="B136838">
            <v>80</v>
          </cell>
          <cell r="C136838">
            <v>0</v>
          </cell>
        </row>
        <row r="136839">
          <cell r="A136839">
            <v>17692547</v>
          </cell>
          <cell r="B136839">
            <v>80</v>
          </cell>
          <cell r="C136839">
            <v>0</v>
          </cell>
        </row>
        <row r="136840">
          <cell r="A136840">
            <v>17694971</v>
          </cell>
          <cell r="B136840">
            <v>80</v>
          </cell>
          <cell r="C136840">
            <v>0</v>
          </cell>
        </row>
        <row r="136841">
          <cell r="A136841">
            <v>17693063</v>
          </cell>
          <cell r="B136841">
            <v>80</v>
          </cell>
          <cell r="C136841">
            <v>0</v>
          </cell>
        </row>
        <row r="136842">
          <cell r="A136842">
            <v>17694283</v>
          </cell>
          <cell r="B136842">
            <v>80</v>
          </cell>
          <cell r="C136842">
            <v>0</v>
          </cell>
        </row>
        <row r="136843">
          <cell r="A136843">
            <v>17702300</v>
          </cell>
          <cell r="B136843">
            <v>80</v>
          </cell>
          <cell r="C136843">
            <v>0</v>
          </cell>
        </row>
        <row r="136844">
          <cell r="A136844">
            <v>17688539</v>
          </cell>
          <cell r="B136844">
            <v>80</v>
          </cell>
          <cell r="C136844">
            <v>0</v>
          </cell>
        </row>
        <row r="136845">
          <cell r="A136845">
            <v>17688778</v>
          </cell>
          <cell r="B136845">
            <v>80</v>
          </cell>
          <cell r="C136845">
            <v>0</v>
          </cell>
        </row>
        <row r="136846">
          <cell r="A136846">
            <v>17692874</v>
          </cell>
          <cell r="B136846">
            <v>80</v>
          </cell>
          <cell r="C136846">
            <v>0</v>
          </cell>
        </row>
        <row r="136847">
          <cell r="A136847">
            <v>17693609</v>
          </cell>
          <cell r="B136847">
            <v>80</v>
          </cell>
          <cell r="C136847">
            <v>0</v>
          </cell>
        </row>
        <row r="136848">
          <cell r="A136848">
            <v>17694586</v>
          </cell>
          <cell r="B136848">
            <v>80</v>
          </cell>
          <cell r="C136848">
            <v>0</v>
          </cell>
        </row>
        <row r="136849">
          <cell r="A136849">
            <v>17695072</v>
          </cell>
          <cell r="B136849">
            <v>80</v>
          </cell>
          <cell r="C136849">
            <v>0</v>
          </cell>
        </row>
        <row r="136850">
          <cell r="A136850">
            <v>17695084</v>
          </cell>
          <cell r="B136850">
            <v>80</v>
          </cell>
          <cell r="C136850">
            <v>0</v>
          </cell>
        </row>
        <row r="136851">
          <cell r="A136851">
            <v>17701653</v>
          </cell>
          <cell r="B136851">
            <v>80</v>
          </cell>
          <cell r="C136851">
            <v>0</v>
          </cell>
        </row>
        <row r="136852">
          <cell r="A136852">
            <v>17701188</v>
          </cell>
          <cell r="B136852">
            <v>80</v>
          </cell>
          <cell r="C136852">
            <v>0</v>
          </cell>
        </row>
        <row r="136853">
          <cell r="A136853">
            <v>17695117</v>
          </cell>
          <cell r="B136853">
            <v>80</v>
          </cell>
          <cell r="C136853">
            <v>0</v>
          </cell>
        </row>
        <row r="136854">
          <cell r="A136854">
            <v>17701435</v>
          </cell>
          <cell r="B136854">
            <v>80</v>
          </cell>
          <cell r="C136854">
            <v>0</v>
          </cell>
        </row>
        <row r="136855">
          <cell r="A136855">
            <v>17701823</v>
          </cell>
          <cell r="B136855">
            <v>80</v>
          </cell>
          <cell r="C136855">
            <v>0</v>
          </cell>
        </row>
        <row r="136856">
          <cell r="A136856">
            <v>17734229</v>
          </cell>
          <cell r="B136856">
            <v>80</v>
          </cell>
          <cell r="C136856">
            <v>0</v>
          </cell>
        </row>
        <row r="136857">
          <cell r="A136857">
            <v>17743586</v>
          </cell>
          <cell r="B136857">
            <v>80</v>
          </cell>
          <cell r="C136857">
            <v>0</v>
          </cell>
        </row>
        <row r="136858">
          <cell r="A136858">
            <v>17735933</v>
          </cell>
          <cell r="B136858">
            <v>80</v>
          </cell>
          <cell r="C136858">
            <v>0</v>
          </cell>
        </row>
        <row r="136859">
          <cell r="A136859">
            <v>17736411</v>
          </cell>
          <cell r="B136859">
            <v>80</v>
          </cell>
          <cell r="C136859">
            <v>0</v>
          </cell>
        </row>
        <row r="136860">
          <cell r="A136860">
            <v>17735964</v>
          </cell>
          <cell r="B136860">
            <v>80</v>
          </cell>
          <cell r="C136860">
            <v>0</v>
          </cell>
        </row>
        <row r="136861">
          <cell r="A136861">
            <v>17737412</v>
          </cell>
          <cell r="B136861">
            <v>80</v>
          </cell>
          <cell r="C136861">
            <v>0</v>
          </cell>
        </row>
        <row r="136862">
          <cell r="A136862">
            <v>17736223</v>
          </cell>
          <cell r="B136862">
            <v>80</v>
          </cell>
          <cell r="C136862">
            <v>0</v>
          </cell>
        </row>
        <row r="136863">
          <cell r="A136863">
            <v>17748295</v>
          </cell>
          <cell r="B136863">
            <v>80</v>
          </cell>
          <cell r="C136863">
            <v>0</v>
          </cell>
        </row>
        <row r="136864">
          <cell r="A136864">
            <v>17735761</v>
          </cell>
          <cell r="B136864">
            <v>80</v>
          </cell>
          <cell r="C136864">
            <v>0</v>
          </cell>
        </row>
        <row r="136865">
          <cell r="A136865">
            <v>17736488</v>
          </cell>
          <cell r="B136865">
            <v>80</v>
          </cell>
          <cell r="C136865">
            <v>0</v>
          </cell>
        </row>
        <row r="136866">
          <cell r="A136866">
            <v>17735306</v>
          </cell>
          <cell r="B136866">
            <v>80</v>
          </cell>
          <cell r="C136866">
            <v>0</v>
          </cell>
        </row>
        <row r="136867">
          <cell r="A136867">
            <v>17745807</v>
          </cell>
          <cell r="B136867">
            <v>80</v>
          </cell>
          <cell r="C136867">
            <v>0</v>
          </cell>
        </row>
        <row r="136868">
          <cell r="A136868">
            <v>17736076</v>
          </cell>
          <cell r="B136868">
            <v>80</v>
          </cell>
          <cell r="C136868">
            <v>0</v>
          </cell>
        </row>
        <row r="136869">
          <cell r="A136869">
            <v>17744457</v>
          </cell>
          <cell r="B136869">
            <v>80</v>
          </cell>
          <cell r="C136869">
            <v>0</v>
          </cell>
        </row>
        <row r="136870">
          <cell r="A136870">
            <v>17734407</v>
          </cell>
          <cell r="B136870">
            <v>80</v>
          </cell>
          <cell r="C136870">
            <v>0</v>
          </cell>
        </row>
        <row r="136871">
          <cell r="A136871">
            <v>17735129</v>
          </cell>
          <cell r="B136871">
            <v>80</v>
          </cell>
          <cell r="C136871">
            <v>0</v>
          </cell>
        </row>
        <row r="136872">
          <cell r="A136872">
            <v>17746908</v>
          </cell>
          <cell r="B136872">
            <v>80</v>
          </cell>
          <cell r="C136872">
            <v>0</v>
          </cell>
        </row>
        <row r="136873">
          <cell r="A136873">
            <v>17736360</v>
          </cell>
          <cell r="B136873">
            <v>80</v>
          </cell>
          <cell r="C136873">
            <v>0</v>
          </cell>
        </row>
        <row r="136874">
          <cell r="A136874">
            <v>17747436</v>
          </cell>
          <cell r="B136874">
            <v>80</v>
          </cell>
          <cell r="C136874">
            <v>0</v>
          </cell>
        </row>
        <row r="136875">
          <cell r="A136875">
            <v>17733970</v>
          </cell>
          <cell r="B136875">
            <v>80</v>
          </cell>
          <cell r="C136875">
            <v>0</v>
          </cell>
        </row>
        <row r="136876">
          <cell r="A136876">
            <v>17755646</v>
          </cell>
          <cell r="B136876">
            <v>80</v>
          </cell>
          <cell r="C136876">
            <v>0</v>
          </cell>
        </row>
        <row r="136877">
          <cell r="A136877">
            <v>17756129</v>
          </cell>
          <cell r="B136877">
            <v>80</v>
          </cell>
          <cell r="C136877">
            <v>0</v>
          </cell>
        </row>
        <row r="136878">
          <cell r="A136878">
            <v>17760504</v>
          </cell>
          <cell r="B136878">
            <v>80</v>
          </cell>
          <cell r="C136878">
            <v>0</v>
          </cell>
        </row>
        <row r="136879">
          <cell r="A136879">
            <v>17760670</v>
          </cell>
          <cell r="B136879">
            <v>80</v>
          </cell>
          <cell r="C136879">
            <v>0</v>
          </cell>
        </row>
        <row r="136880">
          <cell r="A136880">
            <v>17748434</v>
          </cell>
          <cell r="B136880">
            <v>80</v>
          </cell>
          <cell r="C136880">
            <v>0</v>
          </cell>
        </row>
        <row r="136881">
          <cell r="A136881">
            <v>17755904</v>
          </cell>
          <cell r="B136881">
            <v>80</v>
          </cell>
          <cell r="C136881">
            <v>0</v>
          </cell>
        </row>
        <row r="136882">
          <cell r="A136882">
            <v>17759143</v>
          </cell>
          <cell r="B136882">
            <v>80</v>
          </cell>
          <cell r="C136882">
            <v>0</v>
          </cell>
        </row>
        <row r="136883">
          <cell r="A136883">
            <v>17756413</v>
          </cell>
          <cell r="B136883">
            <v>80</v>
          </cell>
          <cell r="C136883">
            <v>0</v>
          </cell>
        </row>
        <row r="136884">
          <cell r="A136884">
            <v>17759344</v>
          </cell>
          <cell r="B136884">
            <v>80</v>
          </cell>
          <cell r="C136884">
            <v>0</v>
          </cell>
        </row>
        <row r="136885">
          <cell r="A136885">
            <v>17750160</v>
          </cell>
          <cell r="B136885">
            <v>80</v>
          </cell>
          <cell r="C136885">
            <v>0</v>
          </cell>
        </row>
        <row r="136886">
          <cell r="A136886">
            <v>17755958</v>
          </cell>
          <cell r="B136886">
            <v>80</v>
          </cell>
          <cell r="C136886">
            <v>0</v>
          </cell>
        </row>
        <row r="136887">
          <cell r="A136887">
            <v>17749710</v>
          </cell>
          <cell r="B136887">
            <v>80</v>
          </cell>
          <cell r="C136887">
            <v>0</v>
          </cell>
        </row>
        <row r="136888">
          <cell r="A136888">
            <v>17758693</v>
          </cell>
          <cell r="B136888">
            <v>80</v>
          </cell>
          <cell r="C136888">
            <v>0</v>
          </cell>
        </row>
        <row r="136889">
          <cell r="A136889">
            <v>17750197</v>
          </cell>
          <cell r="B136889">
            <v>80</v>
          </cell>
          <cell r="C136889">
            <v>0</v>
          </cell>
        </row>
        <row r="136890">
          <cell r="A136890">
            <v>17757440</v>
          </cell>
          <cell r="B136890">
            <v>80</v>
          </cell>
          <cell r="C136890">
            <v>0</v>
          </cell>
        </row>
        <row r="136891">
          <cell r="A136891">
            <v>17759589</v>
          </cell>
          <cell r="B136891">
            <v>80</v>
          </cell>
          <cell r="C136891">
            <v>0</v>
          </cell>
        </row>
        <row r="136892">
          <cell r="A136892">
            <v>17756002</v>
          </cell>
          <cell r="B136892">
            <v>80</v>
          </cell>
          <cell r="C136892">
            <v>0</v>
          </cell>
        </row>
        <row r="136893">
          <cell r="A136893">
            <v>17757704</v>
          </cell>
          <cell r="B136893">
            <v>80</v>
          </cell>
          <cell r="C136893">
            <v>0</v>
          </cell>
        </row>
        <row r="136894">
          <cell r="A136894">
            <v>17748803</v>
          </cell>
          <cell r="B136894">
            <v>80</v>
          </cell>
          <cell r="C136894">
            <v>0</v>
          </cell>
        </row>
        <row r="136895">
          <cell r="A136895">
            <v>17757004</v>
          </cell>
          <cell r="B136895">
            <v>80</v>
          </cell>
          <cell r="C136895">
            <v>0</v>
          </cell>
        </row>
        <row r="136896">
          <cell r="A136896">
            <v>17759461</v>
          </cell>
          <cell r="B136896">
            <v>80</v>
          </cell>
          <cell r="C136896">
            <v>0</v>
          </cell>
        </row>
        <row r="136897">
          <cell r="A136897">
            <v>17749781</v>
          </cell>
          <cell r="B136897">
            <v>80</v>
          </cell>
          <cell r="C136897">
            <v>0</v>
          </cell>
        </row>
        <row r="136898">
          <cell r="A136898">
            <v>17756536</v>
          </cell>
          <cell r="B136898">
            <v>80</v>
          </cell>
          <cell r="C136898">
            <v>0</v>
          </cell>
        </row>
        <row r="136899">
          <cell r="A136899">
            <v>17755587</v>
          </cell>
          <cell r="B136899">
            <v>80</v>
          </cell>
          <cell r="C136899">
            <v>0</v>
          </cell>
        </row>
        <row r="136900">
          <cell r="A136900">
            <v>17760058</v>
          </cell>
          <cell r="B136900">
            <v>80</v>
          </cell>
          <cell r="C136900">
            <v>0</v>
          </cell>
        </row>
        <row r="136901">
          <cell r="A136901">
            <v>17755376</v>
          </cell>
          <cell r="B136901">
            <v>80</v>
          </cell>
          <cell r="C136901">
            <v>0</v>
          </cell>
        </row>
        <row r="136902">
          <cell r="A136902">
            <v>17750091</v>
          </cell>
          <cell r="B136902">
            <v>80</v>
          </cell>
          <cell r="C136902">
            <v>0</v>
          </cell>
        </row>
        <row r="136903">
          <cell r="A136903">
            <v>17770351</v>
          </cell>
          <cell r="B136903">
            <v>80</v>
          </cell>
          <cell r="C136903">
            <v>0</v>
          </cell>
        </row>
        <row r="136904">
          <cell r="A136904">
            <v>17775983</v>
          </cell>
          <cell r="B136904">
            <v>80</v>
          </cell>
          <cell r="C136904">
            <v>0</v>
          </cell>
        </row>
        <row r="136905">
          <cell r="A136905">
            <v>17768179</v>
          </cell>
          <cell r="B136905">
            <v>80</v>
          </cell>
          <cell r="C136905">
            <v>0</v>
          </cell>
        </row>
        <row r="136906">
          <cell r="A136906">
            <v>17769863</v>
          </cell>
          <cell r="B136906">
            <v>80</v>
          </cell>
          <cell r="C136906">
            <v>0</v>
          </cell>
        </row>
        <row r="136907">
          <cell r="A136907">
            <v>17768428</v>
          </cell>
          <cell r="B136907">
            <v>80</v>
          </cell>
          <cell r="C136907">
            <v>0</v>
          </cell>
        </row>
        <row r="136908">
          <cell r="A136908">
            <v>17765552</v>
          </cell>
          <cell r="B136908">
            <v>80</v>
          </cell>
          <cell r="C136908">
            <v>0</v>
          </cell>
        </row>
        <row r="136909">
          <cell r="A136909">
            <v>17768689</v>
          </cell>
          <cell r="B136909">
            <v>80</v>
          </cell>
          <cell r="C136909">
            <v>0</v>
          </cell>
        </row>
        <row r="136910">
          <cell r="A136910">
            <v>17768245</v>
          </cell>
          <cell r="B136910">
            <v>80</v>
          </cell>
          <cell r="C136910">
            <v>0</v>
          </cell>
        </row>
        <row r="136911">
          <cell r="A136911">
            <v>17769455</v>
          </cell>
          <cell r="B136911">
            <v>80</v>
          </cell>
          <cell r="C136911">
            <v>0</v>
          </cell>
        </row>
        <row r="136912">
          <cell r="A136912">
            <v>17765645</v>
          </cell>
          <cell r="B136912">
            <v>80</v>
          </cell>
          <cell r="C136912">
            <v>0</v>
          </cell>
        </row>
        <row r="136913">
          <cell r="A136913">
            <v>17769257</v>
          </cell>
          <cell r="B136913">
            <v>80</v>
          </cell>
          <cell r="C136913">
            <v>0</v>
          </cell>
        </row>
        <row r="136914">
          <cell r="A136914">
            <v>17769505</v>
          </cell>
          <cell r="B136914">
            <v>80</v>
          </cell>
          <cell r="C136914">
            <v>0</v>
          </cell>
        </row>
        <row r="136915">
          <cell r="A136915">
            <v>17776458</v>
          </cell>
          <cell r="B136915">
            <v>80</v>
          </cell>
          <cell r="C136915">
            <v>0</v>
          </cell>
        </row>
        <row r="136916">
          <cell r="A136916">
            <v>17767599</v>
          </cell>
          <cell r="B136916">
            <v>80</v>
          </cell>
          <cell r="C136916">
            <v>0</v>
          </cell>
        </row>
        <row r="136917">
          <cell r="A136917">
            <v>17769290</v>
          </cell>
          <cell r="B136917">
            <v>80</v>
          </cell>
          <cell r="C136917">
            <v>0</v>
          </cell>
        </row>
        <row r="136918">
          <cell r="A136918">
            <v>17768821</v>
          </cell>
          <cell r="B136918">
            <v>80</v>
          </cell>
          <cell r="C136918">
            <v>0</v>
          </cell>
        </row>
        <row r="136919">
          <cell r="A136919">
            <v>17769303</v>
          </cell>
          <cell r="B136919">
            <v>80</v>
          </cell>
          <cell r="C136919">
            <v>0</v>
          </cell>
        </row>
        <row r="136920">
          <cell r="A136920">
            <v>17776713</v>
          </cell>
          <cell r="B136920">
            <v>80</v>
          </cell>
          <cell r="C136920">
            <v>0</v>
          </cell>
        </row>
        <row r="136921">
          <cell r="A136921">
            <v>17767651</v>
          </cell>
          <cell r="B136921">
            <v>80</v>
          </cell>
          <cell r="C136921">
            <v>0</v>
          </cell>
        </row>
        <row r="136922">
          <cell r="A136922">
            <v>17769340</v>
          </cell>
          <cell r="B136922">
            <v>80</v>
          </cell>
          <cell r="C136922">
            <v>0</v>
          </cell>
        </row>
        <row r="136923">
          <cell r="A136923">
            <v>17767899</v>
          </cell>
          <cell r="B136923">
            <v>80</v>
          </cell>
          <cell r="C136923">
            <v>0</v>
          </cell>
        </row>
        <row r="136924">
          <cell r="A136924">
            <v>17779994</v>
          </cell>
          <cell r="B136924">
            <v>80</v>
          </cell>
          <cell r="C136924">
            <v>0</v>
          </cell>
        </row>
        <row r="136925">
          <cell r="A136925">
            <v>17780496</v>
          </cell>
          <cell r="B136925">
            <v>80</v>
          </cell>
          <cell r="C136925">
            <v>0</v>
          </cell>
        </row>
        <row r="136926">
          <cell r="A136926">
            <v>17780268</v>
          </cell>
          <cell r="B136926">
            <v>80</v>
          </cell>
          <cell r="C136926">
            <v>0</v>
          </cell>
        </row>
        <row r="136927">
          <cell r="A136927">
            <v>17780055</v>
          </cell>
          <cell r="B136927">
            <v>80</v>
          </cell>
          <cell r="C136927">
            <v>0</v>
          </cell>
        </row>
        <row r="136928">
          <cell r="A136928">
            <v>17780084</v>
          </cell>
          <cell r="B136928">
            <v>80</v>
          </cell>
          <cell r="C136928">
            <v>0</v>
          </cell>
        </row>
        <row r="136929">
          <cell r="A136929">
            <v>17779912</v>
          </cell>
          <cell r="B136929">
            <v>80</v>
          </cell>
          <cell r="C136929">
            <v>0</v>
          </cell>
        </row>
        <row r="136930">
          <cell r="A136930">
            <v>17903565</v>
          </cell>
          <cell r="B136930">
            <v>80</v>
          </cell>
          <cell r="C136930">
            <v>0</v>
          </cell>
        </row>
        <row r="136931">
          <cell r="A136931">
            <v>17898601</v>
          </cell>
          <cell r="B136931">
            <v>80</v>
          </cell>
          <cell r="C136931">
            <v>0</v>
          </cell>
        </row>
        <row r="136932">
          <cell r="A136932">
            <v>17910070</v>
          </cell>
          <cell r="B136932">
            <v>80</v>
          </cell>
          <cell r="C136932">
            <v>0</v>
          </cell>
        </row>
        <row r="136933">
          <cell r="A136933">
            <v>17909374</v>
          </cell>
          <cell r="B136933">
            <v>80</v>
          </cell>
          <cell r="C136933">
            <v>0</v>
          </cell>
        </row>
        <row r="136934">
          <cell r="A136934">
            <v>17902249</v>
          </cell>
          <cell r="B136934">
            <v>80</v>
          </cell>
          <cell r="C136934">
            <v>0</v>
          </cell>
        </row>
        <row r="136935">
          <cell r="A136935">
            <v>17902439</v>
          </cell>
          <cell r="B136935">
            <v>80</v>
          </cell>
          <cell r="C136935">
            <v>0</v>
          </cell>
        </row>
        <row r="136936">
          <cell r="A136936">
            <v>17902447</v>
          </cell>
          <cell r="B136936">
            <v>80</v>
          </cell>
          <cell r="C136936">
            <v>0</v>
          </cell>
        </row>
        <row r="136937">
          <cell r="A136937">
            <v>17902574</v>
          </cell>
          <cell r="B136937">
            <v>80</v>
          </cell>
          <cell r="C136937">
            <v>0</v>
          </cell>
        </row>
        <row r="136938">
          <cell r="A136938">
            <v>17901029</v>
          </cell>
          <cell r="B136938">
            <v>80</v>
          </cell>
          <cell r="C136938">
            <v>0</v>
          </cell>
        </row>
        <row r="136939">
          <cell r="A136939">
            <v>17910031</v>
          </cell>
          <cell r="B136939">
            <v>80</v>
          </cell>
          <cell r="C136939">
            <v>0</v>
          </cell>
        </row>
        <row r="136940">
          <cell r="A136940">
            <v>17902178</v>
          </cell>
          <cell r="B136940">
            <v>80</v>
          </cell>
          <cell r="C136940">
            <v>0</v>
          </cell>
        </row>
        <row r="136941">
          <cell r="A136941">
            <v>17902496</v>
          </cell>
          <cell r="B136941">
            <v>80</v>
          </cell>
          <cell r="C136941">
            <v>0</v>
          </cell>
        </row>
        <row r="136942">
          <cell r="A136942">
            <v>17912839</v>
          </cell>
          <cell r="B136942">
            <v>80</v>
          </cell>
          <cell r="C136942">
            <v>0</v>
          </cell>
        </row>
        <row r="136943">
          <cell r="A136943">
            <v>17914294</v>
          </cell>
          <cell r="B136943">
            <v>80</v>
          </cell>
          <cell r="C136943">
            <v>0</v>
          </cell>
        </row>
        <row r="136944">
          <cell r="A136944">
            <v>17920329</v>
          </cell>
          <cell r="B136944">
            <v>80</v>
          </cell>
          <cell r="C136944">
            <v>0</v>
          </cell>
        </row>
        <row r="136945">
          <cell r="A136945">
            <v>17920436</v>
          </cell>
          <cell r="B136945">
            <v>80</v>
          </cell>
          <cell r="C136945">
            <v>0</v>
          </cell>
        </row>
        <row r="136946">
          <cell r="A136946">
            <v>17914545</v>
          </cell>
          <cell r="B136946">
            <v>80</v>
          </cell>
          <cell r="C136946">
            <v>0</v>
          </cell>
        </row>
        <row r="136947">
          <cell r="A136947">
            <v>17914785</v>
          </cell>
          <cell r="B136947">
            <v>80</v>
          </cell>
          <cell r="C136947">
            <v>0</v>
          </cell>
        </row>
        <row r="136948">
          <cell r="A136948">
            <v>17921857</v>
          </cell>
          <cell r="B136948">
            <v>80</v>
          </cell>
          <cell r="C136948">
            <v>0</v>
          </cell>
        </row>
        <row r="136949">
          <cell r="A136949">
            <v>17914826</v>
          </cell>
          <cell r="B136949">
            <v>80</v>
          </cell>
          <cell r="C136949">
            <v>0</v>
          </cell>
        </row>
        <row r="136950">
          <cell r="A136950">
            <v>17921659</v>
          </cell>
          <cell r="B136950">
            <v>80</v>
          </cell>
          <cell r="C136950">
            <v>0</v>
          </cell>
        </row>
        <row r="136951">
          <cell r="A136951">
            <v>17920521</v>
          </cell>
          <cell r="B136951">
            <v>80</v>
          </cell>
          <cell r="C136951">
            <v>0</v>
          </cell>
        </row>
        <row r="136952">
          <cell r="A136952">
            <v>17912202</v>
          </cell>
          <cell r="B136952">
            <v>80</v>
          </cell>
          <cell r="C136952">
            <v>0</v>
          </cell>
        </row>
        <row r="136953">
          <cell r="A136953">
            <v>17912969</v>
          </cell>
          <cell r="B136953">
            <v>80</v>
          </cell>
          <cell r="C136953">
            <v>0</v>
          </cell>
        </row>
        <row r="136954">
          <cell r="A136954">
            <v>17914640</v>
          </cell>
          <cell r="B136954">
            <v>80</v>
          </cell>
          <cell r="C136954">
            <v>0</v>
          </cell>
        </row>
        <row r="136955">
          <cell r="A136955">
            <v>17912293</v>
          </cell>
          <cell r="B136955">
            <v>80</v>
          </cell>
          <cell r="C136955">
            <v>0</v>
          </cell>
        </row>
        <row r="136956">
          <cell r="A136956">
            <v>17914726</v>
          </cell>
          <cell r="B136956">
            <v>80</v>
          </cell>
          <cell r="C136956">
            <v>0</v>
          </cell>
        </row>
        <row r="136957">
          <cell r="A136957">
            <v>17914024</v>
          </cell>
          <cell r="B136957">
            <v>80</v>
          </cell>
          <cell r="C136957">
            <v>0</v>
          </cell>
        </row>
        <row r="136958">
          <cell r="A136958">
            <v>17910428</v>
          </cell>
          <cell r="B136958">
            <v>80</v>
          </cell>
          <cell r="C136958">
            <v>0</v>
          </cell>
        </row>
        <row r="136959">
          <cell r="A136959">
            <v>17792292</v>
          </cell>
          <cell r="B136959">
            <v>80</v>
          </cell>
          <cell r="C136959">
            <v>0</v>
          </cell>
        </row>
        <row r="136960">
          <cell r="A136960">
            <v>17787489</v>
          </cell>
          <cell r="B136960">
            <v>80</v>
          </cell>
          <cell r="C136960">
            <v>0</v>
          </cell>
        </row>
        <row r="136961">
          <cell r="A136961">
            <v>17788472</v>
          </cell>
          <cell r="B136961">
            <v>80</v>
          </cell>
          <cell r="C136961">
            <v>0</v>
          </cell>
        </row>
        <row r="136962">
          <cell r="A136962">
            <v>17792334</v>
          </cell>
          <cell r="B136962">
            <v>80</v>
          </cell>
          <cell r="C136962">
            <v>0</v>
          </cell>
        </row>
        <row r="136963">
          <cell r="A136963">
            <v>17792412</v>
          </cell>
          <cell r="B136963">
            <v>80</v>
          </cell>
          <cell r="C136963">
            <v>0</v>
          </cell>
        </row>
        <row r="136964">
          <cell r="A136964">
            <v>17789053</v>
          </cell>
          <cell r="B136964">
            <v>80</v>
          </cell>
          <cell r="C136964">
            <v>0</v>
          </cell>
        </row>
        <row r="136965">
          <cell r="A136965">
            <v>17787651</v>
          </cell>
          <cell r="B136965">
            <v>80</v>
          </cell>
          <cell r="C136965">
            <v>0</v>
          </cell>
        </row>
        <row r="136966">
          <cell r="A136966">
            <v>17789818</v>
          </cell>
          <cell r="B136966">
            <v>80</v>
          </cell>
          <cell r="C136966">
            <v>0</v>
          </cell>
        </row>
        <row r="136967">
          <cell r="A136967">
            <v>17792230</v>
          </cell>
          <cell r="B136967">
            <v>80</v>
          </cell>
          <cell r="C136967">
            <v>0</v>
          </cell>
        </row>
        <row r="136968">
          <cell r="A136968">
            <v>17790559</v>
          </cell>
          <cell r="B136968">
            <v>80</v>
          </cell>
          <cell r="C136968">
            <v>0</v>
          </cell>
        </row>
        <row r="136969">
          <cell r="A136969">
            <v>17787471</v>
          </cell>
          <cell r="B136969">
            <v>80</v>
          </cell>
          <cell r="C136969">
            <v>0</v>
          </cell>
        </row>
        <row r="136970">
          <cell r="A136970">
            <v>17788190</v>
          </cell>
          <cell r="B136970">
            <v>80</v>
          </cell>
          <cell r="C136970">
            <v>0</v>
          </cell>
        </row>
        <row r="136971">
          <cell r="A136971">
            <v>17789398</v>
          </cell>
          <cell r="B136971">
            <v>80</v>
          </cell>
          <cell r="C136971">
            <v>0</v>
          </cell>
        </row>
        <row r="136972">
          <cell r="A136972">
            <v>17838187</v>
          </cell>
          <cell r="B136972">
            <v>80</v>
          </cell>
          <cell r="C136972">
            <v>0</v>
          </cell>
        </row>
        <row r="136973">
          <cell r="A136973">
            <v>17838430</v>
          </cell>
          <cell r="B136973">
            <v>80</v>
          </cell>
          <cell r="C136973">
            <v>0</v>
          </cell>
        </row>
        <row r="136974">
          <cell r="A136974">
            <v>17833608</v>
          </cell>
          <cell r="B136974">
            <v>80</v>
          </cell>
          <cell r="C136974">
            <v>0</v>
          </cell>
        </row>
        <row r="136975">
          <cell r="A136975">
            <v>17837710</v>
          </cell>
          <cell r="B136975">
            <v>80</v>
          </cell>
          <cell r="C136975">
            <v>0</v>
          </cell>
        </row>
        <row r="136976">
          <cell r="A136976">
            <v>17838195</v>
          </cell>
          <cell r="B136976">
            <v>80</v>
          </cell>
          <cell r="C136976">
            <v>0</v>
          </cell>
        </row>
        <row r="136977">
          <cell r="A136977">
            <v>17847449</v>
          </cell>
          <cell r="B136977">
            <v>80</v>
          </cell>
          <cell r="C136977">
            <v>0</v>
          </cell>
        </row>
        <row r="136978">
          <cell r="A136978">
            <v>17838210</v>
          </cell>
          <cell r="B136978">
            <v>80</v>
          </cell>
          <cell r="C136978">
            <v>0</v>
          </cell>
        </row>
        <row r="136979">
          <cell r="A136979">
            <v>17837259</v>
          </cell>
          <cell r="B136979">
            <v>80</v>
          </cell>
          <cell r="C136979">
            <v>0</v>
          </cell>
        </row>
        <row r="136980">
          <cell r="A136980">
            <v>17838254</v>
          </cell>
          <cell r="B136980">
            <v>80</v>
          </cell>
          <cell r="C136980">
            <v>0</v>
          </cell>
        </row>
        <row r="136981">
          <cell r="A136981">
            <v>17833435</v>
          </cell>
          <cell r="B136981">
            <v>80</v>
          </cell>
          <cell r="C136981">
            <v>0</v>
          </cell>
        </row>
        <row r="136982">
          <cell r="A136982">
            <v>17837802</v>
          </cell>
          <cell r="B136982">
            <v>80</v>
          </cell>
          <cell r="C136982">
            <v>0</v>
          </cell>
        </row>
        <row r="136983">
          <cell r="A136983">
            <v>17838283</v>
          </cell>
          <cell r="B136983">
            <v>80</v>
          </cell>
          <cell r="C136983">
            <v>0</v>
          </cell>
        </row>
        <row r="136984">
          <cell r="A136984">
            <v>17848443</v>
          </cell>
          <cell r="B136984">
            <v>80</v>
          </cell>
          <cell r="C136984">
            <v>0</v>
          </cell>
        </row>
        <row r="136985">
          <cell r="A136985">
            <v>17834937</v>
          </cell>
          <cell r="B136985">
            <v>80</v>
          </cell>
          <cell r="C136985">
            <v>0</v>
          </cell>
        </row>
        <row r="136986">
          <cell r="A136986">
            <v>17838325</v>
          </cell>
          <cell r="B136986">
            <v>80</v>
          </cell>
          <cell r="C136986">
            <v>0</v>
          </cell>
        </row>
        <row r="136987">
          <cell r="A136987">
            <v>17840738</v>
          </cell>
          <cell r="B136987">
            <v>80</v>
          </cell>
          <cell r="C136987">
            <v>0</v>
          </cell>
        </row>
        <row r="136988">
          <cell r="A136988">
            <v>17837849</v>
          </cell>
          <cell r="B136988">
            <v>80</v>
          </cell>
          <cell r="C136988">
            <v>0</v>
          </cell>
        </row>
        <row r="136989">
          <cell r="A136989">
            <v>17838095</v>
          </cell>
          <cell r="B136989">
            <v>80</v>
          </cell>
          <cell r="C136989">
            <v>0</v>
          </cell>
        </row>
        <row r="136990">
          <cell r="A136990">
            <v>17846173</v>
          </cell>
          <cell r="B136990">
            <v>80</v>
          </cell>
          <cell r="C136990">
            <v>0</v>
          </cell>
        </row>
        <row r="136991">
          <cell r="A136991">
            <v>17840291</v>
          </cell>
          <cell r="B136991">
            <v>80</v>
          </cell>
          <cell r="C136991">
            <v>0</v>
          </cell>
        </row>
        <row r="136992">
          <cell r="A136992">
            <v>17846905</v>
          </cell>
          <cell r="B136992">
            <v>80</v>
          </cell>
          <cell r="C136992">
            <v>0</v>
          </cell>
        </row>
        <row r="136993">
          <cell r="A136993">
            <v>17837407</v>
          </cell>
          <cell r="B136993">
            <v>80</v>
          </cell>
          <cell r="C136993">
            <v>0</v>
          </cell>
        </row>
        <row r="136994">
          <cell r="A136994">
            <v>17834032</v>
          </cell>
          <cell r="B136994">
            <v>80</v>
          </cell>
          <cell r="C136994">
            <v>0</v>
          </cell>
        </row>
        <row r="136995">
          <cell r="A136995">
            <v>17836210</v>
          </cell>
          <cell r="B136995">
            <v>80</v>
          </cell>
          <cell r="C136995">
            <v>0</v>
          </cell>
        </row>
        <row r="136996">
          <cell r="A136996">
            <v>17847754</v>
          </cell>
          <cell r="B136996">
            <v>80</v>
          </cell>
          <cell r="C136996">
            <v>0</v>
          </cell>
        </row>
        <row r="136997">
          <cell r="A136997">
            <v>17847777</v>
          </cell>
          <cell r="B136997">
            <v>80</v>
          </cell>
          <cell r="C136997">
            <v>0</v>
          </cell>
        </row>
        <row r="136998">
          <cell r="A136998">
            <v>17837916</v>
          </cell>
          <cell r="B136998">
            <v>80</v>
          </cell>
          <cell r="C136998">
            <v>0</v>
          </cell>
        </row>
        <row r="136999">
          <cell r="A136999">
            <v>17840085</v>
          </cell>
          <cell r="B136999">
            <v>80</v>
          </cell>
          <cell r="C136999">
            <v>0</v>
          </cell>
        </row>
        <row r="137000">
          <cell r="A137000">
            <v>17828127</v>
          </cell>
          <cell r="B137000">
            <v>80</v>
          </cell>
          <cell r="C137000">
            <v>0</v>
          </cell>
        </row>
        <row r="137001">
          <cell r="A137001">
            <v>17827829</v>
          </cell>
          <cell r="B137001">
            <v>80</v>
          </cell>
          <cell r="C137001">
            <v>0</v>
          </cell>
        </row>
        <row r="137002">
          <cell r="A137002">
            <v>17827905</v>
          </cell>
          <cell r="B137002">
            <v>80</v>
          </cell>
          <cell r="C137002">
            <v>0</v>
          </cell>
        </row>
        <row r="137003">
          <cell r="A137003">
            <v>17828144</v>
          </cell>
          <cell r="B137003">
            <v>80</v>
          </cell>
          <cell r="C137003">
            <v>0</v>
          </cell>
        </row>
        <row r="137004">
          <cell r="A137004">
            <v>17828393</v>
          </cell>
          <cell r="B137004">
            <v>80</v>
          </cell>
          <cell r="C137004">
            <v>0</v>
          </cell>
        </row>
        <row r="137005">
          <cell r="A137005">
            <v>17828098</v>
          </cell>
          <cell r="B137005">
            <v>80</v>
          </cell>
          <cell r="C137005">
            <v>0</v>
          </cell>
        </row>
        <row r="137006">
          <cell r="A137006">
            <v>17829445</v>
          </cell>
          <cell r="B137006">
            <v>80</v>
          </cell>
          <cell r="C137006">
            <v>0</v>
          </cell>
        </row>
        <row r="137007">
          <cell r="A137007">
            <v>17829448</v>
          </cell>
          <cell r="B137007">
            <v>80</v>
          </cell>
          <cell r="C137007">
            <v>0</v>
          </cell>
        </row>
        <row r="137008">
          <cell r="A137008">
            <v>17823242</v>
          </cell>
          <cell r="B137008">
            <v>80</v>
          </cell>
          <cell r="C137008">
            <v>0</v>
          </cell>
        </row>
        <row r="137009">
          <cell r="A137009">
            <v>17824464</v>
          </cell>
          <cell r="B137009">
            <v>80</v>
          </cell>
          <cell r="C137009">
            <v>0</v>
          </cell>
        </row>
        <row r="137010">
          <cell r="A137010">
            <v>17823978</v>
          </cell>
          <cell r="B137010">
            <v>80</v>
          </cell>
          <cell r="C137010">
            <v>0</v>
          </cell>
        </row>
        <row r="137011">
          <cell r="A137011">
            <v>17829485</v>
          </cell>
          <cell r="B137011">
            <v>80</v>
          </cell>
          <cell r="C137011">
            <v>0</v>
          </cell>
        </row>
        <row r="137012">
          <cell r="A137012">
            <v>17829297</v>
          </cell>
          <cell r="B137012">
            <v>80</v>
          </cell>
          <cell r="C137012">
            <v>0</v>
          </cell>
        </row>
        <row r="137013">
          <cell r="A137013">
            <v>17826729</v>
          </cell>
          <cell r="B137013">
            <v>80</v>
          </cell>
          <cell r="C137013">
            <v>0</v>
          </cell>
        </row>
        <row r="137014">
          <cell r="A137014">
            <v>17825338</v>
          </cell>
          <cell r="B137014">
            <v>80</v>
          </cell>
          <cell r="C137014">
            <v>0</v>
          </cell>
        </row>
        <row r="137015">
          <cell r="A137015">
            <v>17827302</v>
          </cell>
          <cell r="B137015">
            <v>80</v>
          </cell>
          <cell r="C137015">
            <v>0</v>
          </cell>
        </row>
        <row r="137016">
          <cell r="A137016">
            <v>17823167</v>
          </cell>
          <cell r="B137016">
            <v>80</v>
          </cell>
          <cell r="C137016">
            <v>0</v>
          </cell>
        </row>
        <row r="137017">
          <cell r="A137017">
            <v>17823888</v>
          </cell>
          <cell r="B137017">
            <v>80</v>
          </cell>
          <cell r="C137017">
            <v>0</v>
          </cell>
        </row>
        <row r="137018">
          <cell r="A137018">
            <v>17870422</v>
          </cell>
          <cell r="B137018">
            <v>80</v>
          </cell>
          <cell r="C137018">
            <v>0</v>
          </cell>
        </row>
        <row r="137019">
          <cell r="A137019">
            <v>17871675</v>
          </cell>
          <cell r="B137019">
            <v>80</v>
          </cell>
          <cell r="C137019">
            <v>0</v>
          </cell>
        </row>
        <row r="137020">
          <cell r="A137020">
            <v>17870004</v>
          </cell>
          <cell r="B137020">
            <v>80</v>
          </cell>
          <cell r="C137020">
            <v>0</v>
          </cell>
        </row>
        <row r="137021">
          <cell r="A137021">
            <v>17867125</v>
          </cell>
          <cell r="B137021">
            <v>80</v>
          </cell>
          <cell r="C137021">
            <v>0</v>
          </cell>
        </row>
        <row r="137022">
          <cell r="A137022">
            <v>17871236</v>
          </cell>
          <cell r="B137022">
            <v>80</v>
          </cell>
          <cell r="C137022">
            <v>0</v>
          </cell>
        </row>
        <row r="137023">
          <cell r="A137023">
            <v>17872215</v>
          </cell>
          <cell r="B137023">
            <v>80</v>
          </cell>
          <cell r="C137023">
            <v>0</v>
          </cell>
        </row>
        <row r="137024">
          <cell r="A137024">
            <v>17867385</v>
          </cell>
          <cell r="B137024">
            <v>80</v>
          </cell>
          <cell r="C137024">
            <v>0</v>
          </cell>
        </row>
        <row r="137025">
          <cell r="A137025">
            <v>17872474</v>
          </cell>
          <cell r="B137025">
            <v>80</v>
          </cell>
          <cell r="C137025">
            <v>0</v>
          </cell>
        </row>
        <row r="137026">
          <cell r="A137026">
            <v>17878289</v>
          </cell>
          <cell r="B137026">
            <v>80</v>
          </cell>
          <cell r="C137026">
            <v>0</v>
          </cell>
        </row>
        <row r="137027">
          <cell r="A137027">
            <v>17868175</v>
          </cell>
          <cell r="B137027">
            <v>80</v>
          </cell>
          <cell r="C137027">
            <v>0</v>
          </cell>
        </row>
        <row r="137028">
          <cell r="A137028">
            <v>17870573</v>
          </cell>
          <cell r="B137028">
            <v>80</v>
          </cell>
          <cell r="C137028">
            <v>0</v>
          </cell>
        </row>
        <row r="137029">
          <cell r="A137029">
            <v>17872281</v>
          </cell>
          <cell r="B137029">
            <v>80</v>
          </cell>
          <cell r="C137029">
            <v>0</v>
          </cell>
        </row>
        <row r="137030">
          <cell r="A137030">
            <v>17872535</v>
          </cell>
          <cell r="B137030">
            <v>80</v>
          </cell>
          <cell r="C137030">
            <v>0</v>
          </cell>
        </row>
        <row r="137031">
          <cell r="A137031">
            <v>17872324</v>
          </cell>
          <cell r="B137031">
            <v>80</v>
          </cell>
          <cell r="C137031">
            <v>0</v>
          </cell>
        </row>
        <row r="137032">
          <cell r="A137032">
            <v>17877850</v>
          </cell>
          <cell r="B137032">
            <v>80</v>
          </cell>
          <cell r="C137032">
            <v>0</v>
          </cell>
        </row>
        <row r="137033">
          <cell r="A137033">
            <v>17870141</v>
          </cell>
          <cell r="B137033">
            <v>80</v>
          </cell>
          <cell r="C137033">
            <v>0</v>
          </cell>
        </row>
        <row r="137034">
          <cell r="A137034">
            <v>17870889</v>
          </cell>
          <cell r="B137034">
            <v>80</v>
          </cell>
          <cell r="C137034">
            <v>0</v>
          </cell>
        </row>
        <row r="137035">
          <cell r="A137035">
            <v>17859160</v>
          </cell>
          <cell r="B137035">
            <v>80</v>
          </cell>
          <cell r="C137035">
            <v>0</v>
          </cell>
        </row>
        <row r="137036">
          <cell r="A137036">
            <v>17850686</v>
          </cell>
          <cell r="B137036">
            <v>80</v>
          </cell>
          <cell r="C137036">
            <v>0</v>
          </cell>
        </row>
        <row r="137037">
          <cell r="A137037">
            <v>17852142</v>
          </cell>
          <cell r="B137037">
            <v>80</v>
          </cell>
          <cell r="C137037">
            <v>0</v>
          </cell>
        </row>
        <row r="137038">
          <cell r="A137038">
            <v>17851927</v>
          </cell>
          <cell r="B137038">
            <v>80</v>
          </cell>
          <cell r="C137038">
            <v>0</v>
          </cell>
        </row>
        <row r="137039">
          <cell r="A137039">
            <v>17856024</v>
          </cell>
          <cell r="B137039">
            <v>80</v>
          </cell>
          <cell r="C137039">
            <v>0</v>
          </cell>
        </row>
        <row r="137040">
          <cell r="A137040">
            <v>17849788</v>
          </cell>
          <cell r="B137040">
            <v>80</v>
          </cell>
          <cell r="C137040">
            <v>0</v>
          </cell>
        </row>
        <row r="137041">
          <cell r="A137041">
            <v>17850036</v>
          </cell>
          <cell r="B137041">
            <v>80</v>
          </cell>
          <cell r="C137041">
            <v>0</v>
          </cell>
        </row>
        <row r="137042">
          <cell r="A137042">
            <v>17859408</v>
          </cell>
          <cell r="B137042">
            <v>80</v>
          </cell>
          <cell r="C137042">
            <v>0</v>
          </cell>
        </row>
        <row r="137043">
          <cell r="A137043">
            <v>17860537</v>
          </cell>
          <cell r="B137043">
            <v>80</v>
          </cell>
          <cell r="C137043">
            <v>0</v>
          </cell>
        </row>
        <row r="137044">
          <cell r="A137044">
            <v>17851987</v>
          </cell>
          <cell r="B137044">
            <v>80</v>
          </cell>
          <cell r="C137044">
            <v>0</v>
          </cell>
        </row>
        <row r="137045">
          <cell r="A137045">
            <v>17850560</v>
          </cell>
          <cell r="B137045">
            <v>80</v>
          </cell>
          <cell r="C137045">
            <v>0</v>
          </cell>
        </row>
        <row r="137046">
          <cell r="A137046">
            <v>17852002</v>
          </cell>
          <cell r="B137046">
            <v>80</v>
          </cell>
          <cell r="C137046">
            <v>0</v>
          </cell>
        </row>
        <row r="137047">
          <cell r="A137047">
            <v>17861101</v>
          </cell>
          <cell r="B137047">
            <v>80</v>
          </cell>
          <cell r="C137047">
            <v>0</v>
          </cell>
        </row>
        <row r="137048">
          <cell r="A137048">
            <v>17850338</v>
          </cell>
          <cell r="B137048">
            <v>80</v>
          </cell>
          <cell r="C137048">
            <v>0</v>
          </cell>
        </row>
        <row r="137049">
          <cell r="A137049">
            <v>17850810</v>
          </cell>
          <cell r="B137049">
            <v>80</v>
          </cell>
          <cell r="C137049">
            <v>0</v>
          </cell>
        </row>
        <row r="137050">
          <cell r="A137050">
            <v>17852018</v>
          </cell>
          <cell r="B137050">
            <v>80</v>
          </cell>
          <cell r="C137050">
            <v>0</v>
          </cell>
        </row>
        <row r="137051">
          <cell r="A137051">
            <v>17861125</v>
          </cell>
          <cell r="B137051">
            <v>80</v>
          </cell>
          <cell r="C137051">
            <v>0</v>
          </cell>
        </row>
        <row r="137052">
          <cell r="A137052">
            <v>17849390</v>
          </cell>
          <cell r="B137052">
            <v>80</v>
          </cell>
          <cell r="C137052">
            <v>0</v>
          </cell>
        </row>
        <row r="137053">
          <cell r="A137053">
            <v>17851790</v>
          </cell>
          <cell r="B137053">
            <v>80</v>
          </cell>
          <cell r="C137053">
            <v>0</v>
          </cell>
        </row>
        <row r="137054">
          <cell r="A137054">
            <v>17852057</v>
          </cell>
          <cell r="B137054">
            <v>80</v>
          </cell>
          <cell r="C137054">
            <v>0</v>
          </cell>
        </row>
        <row r="137055">
          <cell r="A137055">
            <v>17861781</v>
          </cell>
          <cell r="B137055">
            <v>80</v>
          </cell>
          <cell r="C137055">
            <v>0</v>
          </cell>
        </row>
        <row r="137056">
          <cell r="A137056">
            <v>17860646</v>
          </cell>
          <cell r="B137056">
            <v>80</v>
          </cell>
          <cell r="C137056">
            <v>0</v>
          </cell>
        </row>
        <row r="137057">
          <cell r="A137057">
            <v>17860650</v>
          </cell>
          <cell r="B137057">
            <v>80</v>
          </cell>
          <cell r="C137057">
            <v>0</v>
          </cell>
        </row>
        <row r="137058">
          <cell r="A137058">
            <v>17849948</v>
          </cell>
          <cell r="B137058">
            <v>80</v>
          </cell>
          <cell r="C137058">
            <v>0</v>
          </cell>
        </row>
        <row r="137059">
          <cell r="A137059">
            <v>17852106</v>
          </cell>
          <cell r="B137059">
            <v>80</v>
          </cell>
          <cell r="C137059">
            <v>0</v>
          </cell>
        </row>
        <row r="137060">
          <cell r="A137060">
            <v>17812764</v>
          </cell>
          <cell r="B137060">
            <v>80</v>
          </cell>
          <cell r="C137060">
            <v>0</v>
          </cell>
        </row>
        <row r="137061">
          <cell r="A137061">
            <v>17814703</v>
          </cell>
          <cell r="B137061">
            <v>80</v>
          </cell>
          <cell r="C137061">
            <v>0</v>
          </cell>
        </row>
        <row r="137062">
          <cell r="A137062">
            <v>17811181</v>
          </cell>
          <cell r="B137062">
            <v>80</v>
          </cell>
          <cell r="C137062">
            <v>0</v>
          </cell>
        </row>
        <row r="137063">
          <cell r="A137063">
            <v>17812929</v>
          </cell>
          <cell r="B137063">
            <v>80</v>
          </cell>
          <cell r="C137063">
            <v>0</v>
          </cell>
        </row>
        <row r="137064">
          <cell r="A137064">
            <v>17813215</v>
          </cell>
          <cell r="B137064">
            <v>80</v>
          </cell>
          <cell r="C137064">
            <v>0</v>
          </cell>
        </row>
        <row r="137065">
          <cell r="A137065">
            <v>17803256</v>
          </cell>
          <cell r="B137065">
            <v>80</v>
          </cell>
          <cell r="C137065">
            <v>0</v>
          </cell>
        </row>
        <row r="137066">
          <cell r="A137066">
            <v>17812186</v>
          </cell>
          <cell r="B137066">
            <v>80</v>
          </cell>
          <cell r="C137066">
            <v>0</v>
          </cell>
        </row>
        <row r="137067">
          <cell r="A137067">
            <v>17817147</v>
          </cell>
          <cell r="B137067">
            <v>80</v>
          </cell>
          <cell r="C137067">
            <v>0</v>
          </cell>
        </row>
        <row r="137068">
          <cell r="A137068">
            <v>17816000</v>
          </cell>
          <cell r="B137068">
            <v>80</v>
          </cell>
          <cell r="C137068">
            <v>0</v>
          </cell>
        </row>
        <row r="137069">
          <cell r="A137069">
            <v>17811712</v>
          </cell>
          <cell r="B137069">
            <v>80</v>
          </cell>
          <cell r="C137069">
            <v>0</v>
          </cell>
        </row>
        <row r="137070">
          <cell r="A137070">
            <v>17811947</v>
          </cell>
          <cell r="B137070">
            <v>80</v>
          </cell>
          <cell r="C137070">
            <v>0</v>
          </cell>
        </row>
        <row r="137071">
          <cell r="A137071">
            <v>17814244</v>
          </cell>
          <cell r="B137071">
            <v>80</v>
          </cell>
          <cell r="C137071">
            <v>0</v>
          </cell>
        </row>
        <row r="137072">
          <cell r="A137072">
            <v>17815883</v>
          </cell>
          <cell r="B137072">
            <v>80</v>
          </cell>
          <cell r="C137072">
            <v>0</v>
          </cell>
        </row>
        <row r="137073">
          <cell r="A137073">
            <v>17804256</v>
          </cell>
          <cell r="B137073">
            <v>80</v>
          </cell>
          <cell r="C137073">
            <v>0</v>
          </cell>
        </row>
        <row r="137074">
          <cell r="A137074">
            <v>17805222</v>
          </cell>
          <cell r="B137074">
            <v>80</v>
          </cell>
          <cell r="C137074">
            <v>0</v>
          </cell>
        </row>
        <row r="137075">
          <cell r="A137075">
            <v>17803785</v>
          </cell>
          <cell r="B137075">
            <v>80</v>
          </cell>
          <cell r="C137075">
            <v>0</v>
          </cell>
        </row>
        <row r="137076">
          <cell r="A137076">
            <v>17804270</v>
          </cell>
          <cell r="B137076">
            <v>80</v>
          </cell>
          <cell r="C137076">
            <v>0</v>
          </cell>
        </row>
        <row r="137077">
          <cell r="A137077">
            <v>17811508</v>
          </cell>
          <cell r="B137077">
            <v>80</v>
          </cell>
          <cell r="C137077">
            <v>0</v>
          </cell>
        </row>
        <row r="137078">
          <cell r="A137078">
            <v>17816536</v>
          </cell>
          <cell r="B137078">
            <v>80</v>
          </cell>
          <cell r="C137078">
            <v>0</v>
          </cell>
        </row>
        <row r="137079">
          <cell r="A137079">
            <v>17816594</v>
          </cell>
          <cell r="B137079">
            <v>80</v>
          </cell>
          <cell r="C137079">
            <v>0</v>
          </cell>
        </row>
        <row r="137080">
          <cell r="A137080">
            <v>17810396</v>
          </cell>
          <cell r="B137080">
            <v>80</v>
          </cell>
          <cell r="C137080">
            <v>0</v>
          </cell>
        </row>
        <row r="137081">
          <cell r="A137081">
            <v>17881735</v>
          </cell>
          <cell r="B137081">
            <v>80</v>
          </cell>
          <cell r="C137081">
            <v>0</v>
          </cell>
        </row>
        <row r="137082">
          <cell r="A137082">
            <v>17890043</v>
          </cell>
          <cell r="B137082">
            <v>80</v>
          </cell>
          <cell r="C137082">
            <v>0</v>
          </cell>
        </row>
        <row r="137083">
          <cell r="A137083">
            <v>17879847</v>
          </cell>
          <cell r="B137083">
            <v>80</v>
          </cell>
          <cell r="C137083">
            <v>0</v>
          </cell>
        </row>
        <row r="137084">
          <cell r="A137084">
            <v>17890497</v>
          </cell>
          <cell r="B137084">
            <v>80</v>
          </cell>
          <cell r="C137084">
            <v>0</v>
          </cell>
        </row>
        <row r="137085">
          <cell r="A137085">
            <v>17889829</v>
          </cell>
          <cell r="B137085">
            <v>80</v>
          </cell>
          <cell r="C137085">
            <v>0</v>
          </cell>
        </row>
        <row r="137086">
          <cell r="A137086">
            <v>17882762</v>
          </cell>
          <cell r="B137086">
            <v>80</v>
          </cell>
          <cell r="C137086">
            <v>0</v>
          </cell>
        </row>
        <row r="137087">
          <cell r="A137087">
            <v>17890252</v>
          </cell>
          <cell r="B137087">
            <v>80</v>
          </cell>
          <cell r="C137087">
            <v>0</v>
          </cell>
        </row>
        <row r="137088">
          <cell r="A137088">
            <v>17890734</v>
          </cell>
          <cell r="B137088">
            <v>80</v>
          </cell>
          <cell r="C137088">
            <v>0</v>
          </cell>
        </row>
        <row r="137089">
          <cell r="A137089">
            <v>17891387</v>
          </cell>
          <cell r="B137089">
            <v>80</v>
          </cell>
          <cell r="C137089">
            <v>0</v>
          </cell>
        </row>
        <row r="137090">
          <cell r="A137090">
            <v>17891390</v>
          </cell>
          <cell r="B137090">
            <v>80</v>
          </cell>
          <cell r="C137090">
            <v>0</v>
          </cell>
        </row>
        <row r="137091">
          <cell r="A137091">
            <v>17891394</v>
          </cell>
          <cell r="B137091">
            <v>80</v>
          </cell>
          <cell r="C137091">
            <v>0</v>
          </cell>
        </row>
        <row r="137092">
          <cell r="A137092">
            <v>17891395</v>
          </cell>
          <cell r="B137092">
            <v>80</v>
          </cell>
          <cell r="C137092">
            <v>0</v>
          </cell>
        </row>
        <row r="137093">
          <cell r="A137093">
            <v>17887182</v>
          </cell>
          <cell r="B137093">
            <v>80</v>
          </cell>
          <cell r="C137093">
            <v>0</v>
          </cell>
        </row>
        <row r="137094">
          <cell r="A137094">
            <v>17891407</v>
          </cell>
          <cell r="B137094">
            <v>80</v>
          </cell>
          <cell r="C137094">
            <v>0</v>
          </cell>
        </row>
        <row r="137095">
          <cell r="A137095">
            <v>17891409</v>
          </cell>
          <cell r="B137095">
            <v>80</v>
          </cell>
          <cell r="C137095">
            <v>0</v>
          </cell>
        </row>
        <row r="137096">
          <cell r="A137096">
            <v>17891410</v>
          </cell>
          <cell r="B137096">
            <v>80</v>
          </cell>
          <cell r="C137096">
            <v>0</v>
          </cell>
        </row>
        <row r="137097">
          <cell r="A137097">
            <v>17886957</v>
          </cell>
          <cell r="B137097">
            <v>80</v>
          </cell>
          <cell r="C137097">
            <v>0</v>
          </cell>
        </row>
        <row r="137098">
          <cell r="A137098">
            <v>17891414</v>
          </cell>
          <cell r="B137098">
            <v>80</v>
          </cell>
          <cell r="C137098">
            <v>0</v>
          </cell>
        </row>
        <row r="137099">
          <cell r="A137099">
            <v>17891418</v>
          </cell>
          <cell r="B137099">
            <v>80</v>
          </cell>
          <cell r="C137099">
            <v>0</v>
          </cell>
        </row>
        <row r="137100">
          <cell r="A137100">
            <v>17886736</v>
          </cell>
          <cell r="B137100">
            <v>80</v>
          </cell>
          <cell r="C137100">
            <v>0</v>
          </cell>
        </row>
        <row r="137101">
          <cell r="A137101">
            <v>17880471</v>
          </cell>
          <cell r="B137101">
            <v>80</v>
          </cell>
          <cell r="C137101">
            <v>0</v>
          </cell>
        </row>
        <row r="137102">
          <cell r="A137102">
            <v>17933701</v>
          </cell>
          <cell r="B137102">
            <v>80</v>
          </cell>
          <cell r="C137102">
            <v>0</v>
          </cell>
        </row>
        <row r="137103">
          <cell r="A137103">
            <v>17934679</v>
          </cell>
          <cell r="B137103">
            <v>80</v>
          </cell>
          <cell r="C137103">
            <v>0</v>
          </cell>
        </row>
        <row r="137104">
          <cell r="A137104">
            <v>17937777</v>
          </cell>
          <cell r="B137104">
            <v>80</v>
          </cell>
          <cell r="C137104">
            <v>0</v>
          </cell>
        </row>
        <row r="137105">
          <cell r="A137105">
            <v>17936808</v>
          </cell>
          <cell r="B137105">
            <v>80</v>
          </cell>
          <cell r="C137105">
            <v>0</v>
          </cell>
        </row>
        <row r="137106">
          <cell r="A137106">
            <v>17937015</v>
          </cell>
          <cell r="B137106">
            <v>80</v>
          </cell>
          <cell r="C137106">
            <v>0</v>
          </cell>
        </row>
        <row r="137107">
          <cell r="A137107">
            <v>17936145</v>
          </cell>
          <cell r="B137107">
            <v>80</v>
          </cell>
          <cell r="C137107">
            <v>0</v>
          </cell>
        </row>
        <row r="137108">
          <cell r="A137108">
            <v>17936456</v>
          </cell>
          <cell r="B137108">
            <v>80</v>
          </cell>
          <cell r="C137108">
            <v>0</v>
          </cell>
        </row>
        <row r="137109">
          <cell r="A137109">
            <v>17936306</v>
          </cell>
          <cell r="B137109">
            <v>80</v>
          </cell>
          <cell r="C137109">
            <v>0</v>
          </cell>
        </row>
        <row r="137110">
          <cell r="A137110">
            <v>17934774</v>
          </cell>
          <cell r="B137110">
            <v>80</v>
          </cell>
          <cell r="C137110">
            <v>0</v>
          </cell>
        </row>
        <row r="137111">
          <cell r="A137111">
            <v>17927085</v>
          </cell>
          <cell r="B137111">
            <v>80</v>
          </cell>
          <cell r="C137111">
            <v>0</v>
          </cell>
        </row>
        <row r="137112">
          <cell r="A137112">
            <v>17937841</v>
          </cell>
          <cell r="B137112">
            <v>80</v>
          </cell>
          <cell r="C137112">
            <v>0</v>
          </cell>
        </row>
        <row r="137113">
          <cell r="A137113">
            <v>17938081</v>
          </cell>
          <cell r="B137113">
            <v>80</v>
          </cell>
          <cell r="C137113">
            <v>0</v>
          </cell>
        </row>
        <row r="137114">
          <cell r="A137114">
            <v>17932894</v>
          </cell>
          <cell r="B137114">
            <v>80</v>
          </cell>
          <cell r="C137114">
            <v>0</v>
          </cell>
        </row>
        <row r="137115">
          <cell r="A137115">
            <v>17934368</v>
          </cell>
          <cell r="B137115">
            <v>80</v>
          </cell>
          <cell r="C137115">
            <v>0</v>
          </cell>
        </row>
        <row r="137116">
          <cell r="A137116">
            <v>17947692</v>
          </cell>
          <cell r="B137116">
            <v>80</v>
          </cell>
          <cell r="C137116">
            <v>0</v>
          </cell>
        </row>
        <row r="137117">
          <cell r="A137117">
            <v>17947698</v>
          </cell>
          <cell r="B137117">
            <v>80</v>
          </cell>
          <cell r="C137117">
            <v>0</v>
          </cell>
        </row>
        <row r="137118">
          <cell r="A137118">
            <v>17941911</v>
          </cell>
          <cell r="B137118">
            <v>80</v>
          </cell>
          <cell r="C137118">
            <v>0</v>
          </cell>
        </row>
        <row r="137119">
          <cell r="A137119">
            <v>17943108</v>
          </cell>
          <cell r="B137119">
            <v>80</v>
          </cell>
          <cell r="C137119">
            <v>0</v>
          </cell>
        </row>
        <row r="137120">
          <cell r="A137120">
            <v>17946729</v>
          </cell>
          <cell r="B137120">
            <v>80</v>
          </cell>
          <cell r="C137120">
            <v>0</v>
          </cell>
        </row>
        <row r="137121">
          <cell r="A137121">
            <v>17945537</v>
          </cell>
          <cell r="B137121">
            <v>80</v>
          </cell>
          <cell r="C137121">
            <v>0</v>
          </cell>
        </row>
        <row r="137122">
          <cell r="A137122">
            <v>17946021</v>
          </cell>
          <cell r="B137122">
            <v>80</v>
          </cell>
          <cell r="C137122">
            <v>0</v>
          </cell>
        </row>
        <row r="137123">
          <cell r="A137123">
            <v>17946742</v>
          </cell>
          <cell r="B137123">
            <v>80</v>
          </cell>
          <cell r="C137123">
            <v>0</v>
          </cell>
        </row>
        <row r="137124">
          <cell r="A137124">
            <v>17943902</v>
          </cell>
          <cell r="B137124">
            <v>80</v>
          </cell>
          <cell r="C137124">
            <v>0</v>
          </cell>
        </row>
        <row r="137125">
          <cell r="A137125">
            <v>17945584</v>
          </cell>
          <cell r="B137125">
            <v>80</v>
          </cell>
          <cell r="C137125">
            <v>0</v>
          </cell>
        </row>
        <row r="137126">
          <cell r="A137126">
            <v>17941025</v>
          </cell>
          <cell r="B137126">
            <v>80</v>
          </cell>
          <cell r="C137126">
            <v>0</v>
          </cell>
        </row>
        <row r="137127">
          <cell r="A137127">
            <v>17944645</v>
          </cell>
          <cell r="B137127">
            <v>80</v>
          </cell>
          <cell r="C137127">
            <v>0</v>
          </cell>
        </row>
        <row r="137128">
          <cell r="A137128">
            <v>17945613</v>
          </cell>
          <cell r="B137128">
            <v>80</v>
          </cell>
          <cell r="C137128">
            <v>0</v>
          </cell>
        </row>
        <row r="137129">
          <cell r="A137129">
            <v>17944919</v>
          </cell>
          <cell r="B137129">
            <v>80</v>
          </cell>
          <cell r="C137129">
            <v>0</v>
          </cell>
        </row>
        <row r="137130">
          <cell r="A137130">
            <v>17946638</v>
          </cell>
          <cell r="B137130">
            <v>80</v>
          </cell>
          <cell r="C137130">
            <v>0</v>
          </cell>
        </row>
        <row r="137131">
          <cell r="A137131">
            <v>17947614</v>
          </cell>
          <cell r="B137131">
            <v>80</v>
          </cell>
          <cell r="C137131">
            <v>0</v>
          </cell>
        </row>
        <row r="137132">
          <cell r="A137132">
            <v>17947624</v>
          </cell>
          <cell r="B137132">
            <v>80</v>
          </cell>
          <cell r="C137132">
            <v>0</v>
          </cell>
        </row>
        <row r="137133">
          <cell r="A137133">
            <v>17941122</v>
          </cell>
          <cell r="B137133">
            <v>80</v>
          </cell>
          <cell r="C137133">
            <v>0</v>
          </cell>
        </row>
        <row r="137134">
          <cell r="A137134">
            <v>17944483</v>
          </cell>
          <cell r="B137134">
            <v>80</v>
          </cell>
          <cell r="C137134">
            <v>0</v>
          </cell>
        </row>
        <row r="137135">
          <cell r="A137135">
            <v>17947638</v>
          </cell>
          <cell r="B137135">
            <v>80</v>
          </cell>
          <cell r="C137135">
            <v>0</v>
          </cell>
        </row>
        <row r="137136">
          <cell r="A137136">
            <v>17947640</v>
          </cell>
          <cell r="B137136">
            <v>80</v>
          </cell>
          <cell r="C137136">
            <v>0</v>
          </cell>
        </row>
        <row r="137137">
          <cell r="A137137">
            <v>17946434</v>
          </cell>
          <cell r="B137137">
            <v>80</v>
          </cell>
          <cell r="C137137">
            <v>0</v>
          </cell>
        </row>
        <row r="137138">
          <cell r="A137138">
            <v>17947645</v>
          </cell>
          <cell r="B137138">
            <v>80</v>
          </cell>
          <cell r="C137138">
            <v>0</v>
          </cell>
        </row>
        <row r="137139">
          <cell r="A137139">
            <v>17947658</v>
          </cell>
          <cell r="B137139">
            <v>80</v>
          </cell>
          <cell r="C137139">
            <v>0</v>
          </cell>
        </row>
        <row r="137140">
          <cell r="A137140">
            <v>17942846</v>
          </cell>
          <cell r="B137140">
            <v>80</v>
          </cell>
          <cell r="C137140">
            <v>0</v>
          </cell>
        </row>
        <row r="137141">
          <cell r="A137141">
            <v>17945261</v>
          </cell>
          <cell r="B137141">
            <v>80</v>
          </cell>
          <cell r="C137141">
            <v>0</v>
          </cell>
        </row>
        <row r="137142">
          <cell r="A137142">
            <v>17965067</v>
          </cell>
          <cell r="B137142">
            <v>80</v>
          </cell>
          <cell r="C137142">
            <v>0</v>
          </cell>
        </row>
        <row r="137143">
          <cell r="A137143">
            <v>17966246</v>
          </cell>
          <cell r="B137143">
            <v>80</v>
          </cell>
          <cell r="C137143">
            <v>0</v>
          </cell>
        </row>
        <row r="137144">
          <cell r="A137144">
            <v>17966132</v>
          </cell>
          <cell r="B137144">
            <v>80</v>
          </cell>
          <cell r="C137144">
            <v>0</v>
          </cell>
        </row>
        <row r="137145">
          <cell r="A137145">
            <v>17963927</v>
          </cell>
          <cell r="B137145">
            <v>80</v>
          </cell>
          <cell r="C137145">
            <v>0</v>
          </cell>
        </row>
        <row r="137146">
          <cell r="A137146">
            <v>17963256</v>
          </cell>
          <cell r="B137146">
            <v>80</v>
          </cell>
          <cell r="C137146">
            <v>0</v>
          </cell>
        </row>
        <row r="137147">
          <cell r="A137147">
            <v>17966649</v>
          </cell>
          <cell r="B137147">
            <v>80</v>
          </cell>
          <cell r="C137147">
            <v>0</v>
          </cell>
        </row>
        <row r="137148">
          <cell r="A137148">
            <v>17968230</v>
          </cell>
          <cell r="B137148">
            <v>80</v>
          </cell>
          <cell r="C137148">
            <v>0</v>
          </cell>
        </row>
        <row r="137149">
          <cell r="A137149">
            <v>17964967</v>
          </cell>
          <cell r="B137149">
            <v>80</v>
          </cell>
          <cell r="C137149">
            <v>0</v>
          </cell>
        </row>
        <row r="137150">
          <cell r="A137150">
            <v>17968213</v>
          </cell>
          <cell r="B137150">
            <v>80</v>
          </cell>
          <cell r="C137150">
            <v>0</v>
          </cell>
        </row>
        <row r="137151">
          <cell r="A137151">
            <v>17963789</v>
          </cell>
          <cell r="B137151">
            <v>80</v>
          </cell>
          <cell r="C137151">
            <v>0</v>
          </cell>
        </row>
        <row r="137152">
          <cell r="A137152">
            <v>17968988</v>
          </cell>
          <cell r="B137152">
            <v>80</v>
          </cell>
          <cell r="C137152">
            <v>0</v>
          </cell>
        </row>
        <row r="137153">
          <cell r="A137153">
            <v>17957336</v>
          </cell>
          <cell r="B137153">
            <v>80</v>
          </cell>
          <cell r="C137153">
            <v>0</v>
          </cell>
        </row>
        <row r="137154">
          <cell r="A137154">
            <v>17976352</v>
          </cell>
          <cell r="B137154">
            <v>80</v>
          </cell>
          <cell r="C137154">
            <v>0</v>
          </cell>
        </row>
        <row r="137155">
          <cell r="A137155">
            <v>17977835</v>
          </cell>
          <cell r="B137155">
            <v>80</v>
          </cell>
          <cell r="C137155">
            <v>0</v>
          </cell>
        </row>
        <row r="137156">
          <cell r="A137156">
            <v>17975982</v>
          </cell>
          <cell r="B137156">
            <v>80</v>
          </cell>
          <cell r="C137156">
            <v>0</v>
          </cell>
        </row>
        <row r="137157">
          <cell r="A137157">
            <v>17978684</v>
          </cell>
          <cell r="B137157">
            <v>80</v>
          </cell>
          <cell r="C137157">
            <v>0</v>
          </cell>
        </row>
        <row r="137158">
          <cell r="A137158">
            <v>17976048</v>
          </cell>
          <cell r="B137158">
            <v>80</v>
          </cell>
          <cell r="C137158">
            <v>0</v>
          </cell>
        </row>
        <row r="137159">
          <cell r="A137159">
            <v>18096208</v>
          </cell>
          <cell r="B137159">
            <v>80</v>
          </cell>
          <cell r="C137159">
            <v>0</v>
          </cell>
        </row>
        <row r="137160">
          <cell r="A137160">
            <v>18098534</v>
          </cell>
          <cell r="B137160">
            <v>80</v>
          </cell>
          <cell r="C137160">
            <v>0</v>
          </cell>
        </row>
        <row r="137161">
          <cell r="A137161">
            <v>18098578</v>
          </cell>
          <cell r="B137161">
            <v>80</v>
          </cell>
          <cell r="C137161">
            <v>0</v>
          </cell>
        </row>
        <row r="137162">
          <cell r="A137162">
            <v>18098502</v>
          </cell>
          <cell r="B137162">
            <v>80</v>
          </cell>
          <cell r="C137162">
            <v>0</v>
          </cell>
        </row>
        <row r="137163">
          <cell r="A137163">
            <v>18098556</v>
          </cell>
          <cell r="B137163">
            <v>80</v>
          </cell>
          <cell r="C137163">
            <v>0</v>
          </cell>
        </row>
        <row r="137164">
          <cell r="A137164">
            <v>18098679</v>
          </cell>
          <cell r="B137164">
            <v>80</v>
          </cell>
          <cell r="C137164">
            <v>0</v>
          </cell>
        </row>
        <row r="137165">
          <cell r="A137165">
            <v>18098394</v>
          </cell>
          <cell r="B137165">
            <v>80</v>
          </cell>
          <cell r="C137165">
            <v>0</v>
          </cell>
        </row>
        <row r="137166">
          <cell r="A137166">
            <v>18098631</v>
          </cell>
          <cell r="B137166">
            <v>80</v>
          </cell>
          <cell r="C137166">
            <v>0</v>
          </cell>
        </row>
        <row r="137167">
          <cell r="A137167">
            <v>18098700</v>
          </cell>
          <cell r="B137167">
            <v>80</v>
          </cell>
          <cell r="C137167">
            <v>0</v>
          </cell>
        </row>
        <row r="137168">
          <cell r="A137168">
            <v>18097783</v>
          </cell>
          <cell r="B137168">
            <v>80</v>
          </cell>
          <cell r="C137168">
            <v>0</v>
          </cell>
        </row>
        <row r="137169">
          <cell r="A137169">
            <v>18093669</v>
          </cell>
          <cell r="B137169">
            <v>80</v>
          </cell>
          <cell r="C137169">
            <v>0</v>
          </cell>
        </row>
        <row r="137170">
          <cell r="A137170">
            <v>18091570</v>
          </cell>
          <cell r="B137170">
            <v>80</v>
          </cell>
          <cell r="C137170">
            <v>0</v>
          </cell>
        </row>
        <row r="137171">
          <cell r="A137171">
            <v>18111250</v>
          </cell>
          <cell r="B137171">
            <v>80</v>
          </cell>
          <cell r="C137171">
            <v>0</v>
          </cell>
        </row>
        <row r="137172">
          <cell r="A137172">
            <v>18111500</v>
          </cell>
          <cell r="B137172">
            <v>80</v>
          </cell>
          <cell r="C137172">
            <v>0</v>
          </cell>
        </row>
        <row r="137173">
          <cell r="A137173">
            <v>18111750</v>
          </cell>
          <cell r="B137173">
            <v>80</v>
          </cell>
          <cell r="C137173">
            <v>0</v>
          </cell>
        </row>
        <row r="137174">
          <cell r="A137174">
            <v>18109370</v>
          </cell>
          <cell r="B137174">
            <v>80</v>
          </cell>
          <cell r="C137174">
            <v>0</v>
          </cell>
        </row>
        <row r="137175">
          <cell r="A137175">
            <v>18105043</v>
          </cell>
          <cell r="B137175">
            <v>80</v>
          </cell>
          <cell r="C137175">
            <v>0</v>
          </cell>
        </row>
        <row r="137176">
          <cell r="A137176">
            <v>18108666</v>
          </cell>
          <cell r="B137176">
            <v>80</v>
          </cell>
          <cell r="C137176">
            <v>0</v>
          </cell>
        </row>
        <row r="137177">
          <cell r="A137177">
            <v>18110113</v>
          </cell>
          <cell r="B137177">
            <v>80</v>
          </cell>
          <cell r="C137177">
            <v>0</v>
          </cell>
        </row>
        <row r="137178">
          <cell r="A137178">
            <v>18111590</v>
          </cell>
          <cell r="B137178">
            <v>80</v>
          </cell>
          <cell r="C137178">
            <v>0</v>
          </cell>
        </row>
        <row r="137179">
          <cell r="A137179">
            <v>18106553</v>
          </cell>
          <cell r="B137179">
            <v>80</v>
          </cell>
          <cell r="C137179">
            <v>0</v>
          </cell>
        </row>
        <row r="137180">
          <cell r="A137180">
            <v>18108495</v>
          </cell>
          <cell r="B137180">
            <v>80</v>
          </cell>
          <cell r="C137180">
            <v>0</v>
          </cell>
        </row>
        <row r="137181">
          <cell r="A137181">
            <v>18109970</v>
          </cell>
          <cell r="B137181">
            <v>80</v>
          </cell>
          <cell r="C137181">
            <v>0</v>
          </cell>
        </row>
        <row r="137182">
          <cell r="A137182">
            <v>18111182</v>
          </cell>
          <cell r="B137182">
            <v>80</v>
          </cell>
          <cell r="C137182">
            <v>0</v>
          </cell>
        </row>
        <row r="137183">
          <cell r="A137183">
            <v>18108072</v>
          </cell>
          <cell r="B137183">
            <v>80</v>
          </cell>
          <cell r="C137183">
            <v>0</v>
          </cell>
        </row>
        <row r="137184">
          <cell r="A137184">
            <v>18109294</v>
          </cell>
          <cell r="B137184">
            <v>80</v>
          </cell>
          <cell r="C137184">
            <v>0</v>
          </cell>
        </row>
        <row r="137185">
          <cell r="A137185">
            <v>18105948</v>
          </cell>
          <cell r="B137185">
            <v>80</v>
          </cell>
          <cell r="C137185">
            <v>0</v>
          </cell>
        </row>
        <row r="137186">
          <cell r="A137186">
            <v>17980972</v>
          </cell>
          <cell r="B137186">
            <v>80</v>
          </cell>
          <cell r="C137186">
            <v>0</v>
          </cell>
        </row>
        <row r="137187">
          <cell r="A137187">
            <v>17979323</v>
          </cell>
          <cell r="B137187">
            <v>80</v>
          </cell>
          <cell r="C137187">
            <v>0</v>
          </cell>
        </row>
        <row r="137188">
          <cell r="A137188">
            <v>17979799</v>
          </cell>
          <cell r="B137188">
            <v>80</v>
          </cell>
          <cell r="C137188">
            <v>0</v>
          </cell>
        </row>
        <row r="137189">
          <cell r="A137189">
            <v>17981722</v>
          </cell>
          <cell r="B137189">
            <v>80</v>
          </cell>
          <cell r="C137189">
            <v>0</v>
          </cell>
        </row>
        <row r="137190">
          <cell r="A137190">
            <v>17990302</v>
          </cell>
          <cell r="B137190">
            <v>80</v>
          </cell>
          <cell r="C137190">
            <v>0</v>
          </cell>
        </row>
        <row r="137191">
          <cell r="A137191">
            <v>17992285</v>
          </cell>
          <cell r="B137191">
            <v>80</v>
          </cell>
          <cell r="C137191">
            <v>0</v>
          </cell>
        </row>
        <row r="137192">
          <cell r="A137192">
            <v>17992722</v>
          </cell>
          <cell r="B137192">
            <v>80</v>
          </cell>
          <cell r="C137192">
            <v>0</v>
          </cell>
        </row>
        <row r="137193">
          <cell r="A137193">
            <v>17981556</v>
          </cell>
          <cell r="B137193">
            <v>80</v>
          </cell>
          <cell r="C137193">
            <v>0</v>
          </cell>
        </row>
        <row r="137194">
          <cell r="A137194">
            <v>17991172</v>
          </cell>
          <cell r="B137194">
            <v>80</v>
          </cell>
          <cell r="C137194">
            <v>0</v>
          </cell>
        </row>
        <row r="137195">
          <cell r="A137195">
            <v>17991372</v>
          </cell>
          <cell r="B137195">
            <v>80</v>
          </cell>
          <cell r="C137195">
            <v>0</v>
          </cell>
        </row>
        <row r="137196">
          <cell r="A137196">
            <v>17980878</v>
          </cell>
          <cell r="B137196">
            <v>80</v>
          </cell>
          <cell r="C137196">
            <v>0</v>
          </cell>
        </row>
        <row r="137197">
          <cell r="A137197">
            <v>17992642</v>
          </cell>
          <cell r="B137197">
            <v>80</v>
          </cell>
          <cell r="C137197">
            <v>0</v>
          </cell>
        </row>
        <row r="137198">
          <cell r="A137198">
            <v>17980472</v>
          </cell>
          <cell r="B137198">
            <v>80</v>
          </cell>
          <cell r="C137198">
            <v>0</v>
          </cell>
        </row>
        <row r="137199">
          <cell r="A137199">
            <v>18033481</v>
          </cell>
          <cell r="B137199">
            <v>80</v>
          </cell>
          <cell r="C137199">
            <v>0</v>
          </cell>
        </row>
        <row r="137200">
          <cell r="A137200">
            <v>18032786</v>
          </cell>
          <cell r="B137200">
            <v>80</v>
          </cell>
          <cell r="C137200">
            <v>0</v>
          </cell>
        </row>
        <row r="137201">
          <cell r="A137201">
            <v>18026573</v>
          </cell>
          <cell r="B137201">
            <v>80</v>
          </cell>
          <cell r="C137201">
            <v>0</v>
          </cell>
        </row>
        <row r="137202">
          <cell r="A137202">
            <v>18038852</v>
          </cell>
          <cell r="B137202">
            <v>80</v>
          </cell>
          <cell r="C137202">
            <v>0</v>
          </cell>
        </row>
        <row r="137203">
          <cell r="A137203">
            <v>18026854</v>
          </cell>
          <cell r="B137203">
            <v>80</v>
          </cell>
          <cell r="C137203">
            <v>0</v>
          </cell>
        </row>
        <row r="137204">
          <cell r="A137204">
            <v>18037385</v>
          </cell>
          <cell r="B137204">
            <v>80</v>
          </cell>
          <cell r="C137204">
            <v>0</v>
          </cell>
        </row>
        <row r="137205">
          <cell r="A137205">
            <v>18037419</v>
          </cell>
          <cell r="B137205">
            <v>80</v>
          </cell>
          <cell r="C137205">
            <v>0</v>
          </cell>
        </row>
        <row r="137206">
          <cell r="A137206">
            <v>18036913</v>
          </cell>
          <cell r="B137206">
            <v>80</v>
          </cell>
          <cell r="C137206">
            <v>0</v>
          </cell>
        </row>
        <row r="137207">
          <cell r="A137207">
            <v>18038177</v>
          </cell>
          <cell r="B137207">
            <v>80</v>
          </cell>
          <cell r="C137207">
            <v>0</v>
          </cell>
        </row>
        <row r="137208">
          <cell r="A137208">
            <v>18038781</v>
          </cell>
          <cell r="B137208">
            <v>80</v>
          </cell>
          <cell r="C137208">
            <v>0</v>
          </cell>
        </row>
        <row r="137209">
          <cell r="A137209">
            <v>18039017</v>
          </cell>
          <cell r="B137209">
            <v>80</v>
          </cell>
          <cell r="C137209">
            <v>0</v>
          </cell>
        </row>
        <row r="137210">
          <cell r="A137210">
            <v>18026228</v>
          </cell>
          <cell r="B137210">
            <v>80</v>
          </cell>
          <cell r="C137210">
            <v>0</v>
          </cell>
        </row>
        <row r="137211">
          <cell r="A137211">
            <v>18039521</v>
          </cell>
          <cell r="B137211">
            <v>80</v>
          </cell>
          <cell r="C137211">
            <v>0</v>
          </cell>
        </row>
        <row r="137212">
          <cell r="A137212">
            <v>18039606</v>
          </cell>
          <cell r="B137212">
            <v>80</v>
          </cell>
          <cell r="C137212">
            <v>0</v>
          </cell>
        </row>
        <row r="137213">
          <cell r="A137213">
            <v>18039532</v>
          </cell>
          <cell r="B137213">
            <v>80</v>
          </cell>
          <cell r="C137213">
            <v>0</v>
          </cell>
        </row>
        <row r="137214">
          <cell r="A137214">
            <v>18021109</v>
          </cell>
          <cell r="B137214">
            <v>80</v>
          </cell>
          <cell r="C137214">
            <v>0</v>
          </cell>
        </row>
        <row r="137215">
          <cell r="A137215">
            <v>18010469</v>
          </cell>
          <cell r="B137215">
            <v>80</v>
          </cell>
          <cell r="C137215">
            <v>0</v>
          </cell>
        </row>
        <row r="137216">
          <cell r="A137216">
            <v>18010259</v>
          </cell>
          <cell r="B137216">
            <v>80</v>
          </cell>
          <cell r="C137216">
            <v>0</v>
          </cell>
        </row>
        <row r="137217">
          <cell r="A137217">
            <v>18011937</v>
          </cell>
          <cell r="B137217">
            <v>80</v>
          </cell>
          <cell r="C137217">
            <v>0</v>
          </cell>
        </row>
        <row r="137218">
          <cell r="A137218">
            <v>18012918</v>
          </cell>
          <cell r="B137218">
            <v>80</v>
          </cell>
          <cell r="C137218">
            <v>0</v>
          </cell>
        </row>
        <row r="137219">
          <cell r="A137219">
            <v>18024738</v>
          </cell>
          <cell r="B137219">
            <v>80</v>
          </cell>
          <cell r="C137219">
            <v>0</v>
          </cell>
        </row>
        <row r="137220">
          <cell r="A137220">
            <v>18009813</v>
          </cell>
          <cell r="B137220">
            <v>80</v>
          </cell>
          <cell r="C137220">
            <v>0</v>
          </cell>
        </row>
        <row r="137221">
          <cell r="A137221">
            <v>18016017</v>
          </cell>
          <cell r="B137221">
            <v>80</v>
          </cell>
          <cell r="C137221">
            <v>0</v>
          </cell>
        </row>
        <row r="137222">
          <cell r="A137222">
            <v>18010799</v>
          </cell>
          <cell r="B137222">
            <v>80</v>
          </cell>
          <cell r="C137222">
            <v>0</v>
          </cell>
        </row>
        <row r="137223">
          <cell r="A137223">
            <v>18012721</v>
          </cell>
          <cell r="B137223">
            <v>80</v>
          </cell>
          <cell r="C137223">
            <v>0</v>
          </cell>
        </row>
        <row r="137224">
          <cell r="A137224">
            <v>18016052</v>
          </cell>
          <cell r="B137224">
            <v>80</v>
          </cell>
          <cell r="C137224">
            <v>0</v>
          </cell>
        </row>
        <row r="137225">
          <cell r="A137225">
            <v>18016766</v>
          </cell>
          <cell r="B137225">
            <v>80</v>
          </cell>
          <cell r="C137225">
            <v>0</v>
          </cell>
        </row>
        <row r="137226">
          <cell r="A137226">
            <v>18013001</v>
          </cell>
          <cell r="B137226">
            <v>80</v>
          </cell>
          <cell r="C137226">
            <v>0</v>
          </cell>
        </row>
        <row r="137227">
          <cell r="A137227">
            <v>18013005</v>
          </cell>
          <cell r="B137227">
            <v>80</v>
          </cell>
          <cell r="C137227">
            <v>0</v>
          </cell>
        </row>
        <row r="137228">
          <cell r="A137228">
            <v>18013253</v>
          </cell>
          <cell r="B137228">
            <v>80</v>
          </cell>
          <cell r="C137228">
            <v>0</v>
          </cell>
        </row>
        <row r="137229">
          <cell r="A137229">
            <v>18012789</v>
          </cell>
          <cell r="B137229">
            <v>80</v>
          </cell>
          <cell r="C137229">
            <v>0</v>
          </cell>
        </row>
        <row r="137230">
          <cell r="A137230">
            <v>18012790</v>
          </cell>
          <cell r="B137230">
            <v>80</v>
          </cell>
          <cell r="C137230">
            <v>0</v>
          </cell>
        </row>
        <row r="137231">
          <cell r="A137231">
            <v>18022818</v>
          </cell>
          <cell r="B137231">
            <v>80</v>
          </cell>
          <cell r="C137231">
            <v>0</v>
          </cell>
        </row>
        <row r="137232">
          <cell r="A137232">
            <v>18067865</v>
          </cell>
          <cell r="B137232">
            <v>80</v>
          </cell>
          <cell r="C137232">
            <v>0</v>
          </cell>
        </row>
        <row r="137233">
          <cell r="A137233">
            <v>18057574</v>
          </cell>
          <cell r="B137233">
            <v>80</v>
          </cell>
          <cell r="C137233">
            <v>0</v>
          </cell>
        </row>
        <row r="137234">
          <cell r="A137234">
            <v>18057580</v>
          </cell>
          <cell r="B137234">
            <v>80</v>
          </cell>
          <cell r="C137234">
            <v>0</v>
          </cell>
        </row>
        <row r="137235">
          <cell r="A137235">
            <v>18057603</v>
          </cell>
          <cell r="B137235">
            <v>80</v>
          </cell>
          <cell r="C137235">
            <v>0</v>
          </cell>
        </row>
        <row r="137236">
          <cell r="A137236">
            <v>18062963</v>
          </cell>
          <cell r="B137236">
            <v>80</v>
          </cell>
          <cell r="C137236">
            <v>0</v>
          </cell>
        </row>
        <row r="137237">
          <cell r="A137237">
            <v>18067656</v>
          </cell>
          <cell r="B137237">
            <v>80</v>
          </cell>
          <cell r="C137237">
            <v>0</v>
          </cell>
        </row>
        <row r="137238">
          <cell r="A137238">
            <v>18057619</v>
          </cell>
          <cell r="B137238">
            <v>80</v>
          </cell>
          <cell r="C137238">
            <v>0</v>
          </cell>
        </row>
        <row r="137239">
          <cell r="A137239">
            <v>18057626</v>
          </cell>
          <cell r="B137239">
            <v>80</v>
          </cell>
          <cell r="C137239">
            <v>0</v>
          </cell>
        </row>
        <row r="137240">
          <cell r="A137240">
            <v>18057635</v>
          </cell>
          <cell r="B137240">
            <v>80</v>
          </cell>
          <cell r="C137240">
            <v>0</v>
          </cell>
        </row>
        <row r="137241">
          <cell r="A137241">
            <v>18057637</v>
          </cell>
          <cell r="B137241">
            <v>80</v>
          </cell>
          <cell r="C137241">
            <v>0</v>
          </cell>
        </row>
        <row r="137242">
          <cell r="A137242">
            <v>18057643</v>
          </cell>
          <cell r="B137242">
            <v>80</v>
          </cell>
          <cell r="C137242">
            <v>0</v>
          </cell>
        </row>
        <row r="137243">
          <cell r="A137243">
            <v>18057454</v>
          </cell>
          <cell r="B137243">
            <v>80</v>
          </cell>
          <cell r="C137243">
            <v>0</v>
          </cell>
        </row>
        <row r="137244">
          <cell r="A137244">
            <v>18061105</v>
          </cell>
          <cell r="B137244">
            <v>80</v>
          </cell>
          <cell r="C137244">
            <v>0</v>
          </cell>
        </row>
        <row r="137245">
          <cell r="A137245">
            <v>18069882</v>
          </cell>
          <cell r="B137245">
            <v>80</v>
          </cell>
          <cell r="C137245">
            <v>0</v>
          </cell>
        </row>
        <row r="137246">
          <cell r="A137246">
            <v>18069944</v>
          </cell>
          <cell r="B137246">
            <v>80</v>
          </cell>
          <cell r="C137246">
            <v>0</v>
          </cell>
        </row>
        <row r="137247">
          <cell r="A137247">
            <v>18050590</v>
          </cell>
          <cell r="B137247">
            <v>80</v>
          </cell>
          <cell r="C137247">
            <v>0</v>
          </cell>
        </row>
        <row r="137248">
          <cell r="A137248">
            <v>18048528</v>
          </cell>
          <cell r="B137248">
            <v>80</v>
          </cell>
          <cell r="C137248">
            <v>0</v>
          </cell>
        </row>
        <row r="137249">
          <cell r="A137249">
            <v>18047135</v>
          </cell>
          <cell r="B137249">
            <v>80</v>
          </cell>
          <cell r="C137249">
            <v>0</v>
          </cell>
        </row>
        <row r="137250">
          <cell r="A137250">
            <v>18049051</v>
          </cell>
          <cell r="B137250">
            <v>80</v>
          </cell>
          <cell r="C137250">
            <v>0</v>
          </cell>
        </row>
        <row r="137251">
          <cell r="A137251">
            <v>18045682</v>
          </cell>
          <cell r="B137251">
            <v>80</v>
          </cell>
          <cell r="C137251">
            <v>0</v>
          </cell>
        </row>
        <row r="137252">
          <cell r="A137252">
            <v>18045998</v>
          </cell>
          <cell r="B137252">
            <v>80</v>
          </cell>
          <cell r="C137252">
            <v>0</v>
          </cell>
        </row>
        <row r="137253">
          <cell r="A137253">
            <v>18047701</v>
          </cell>
          <cell r="B137253">
            <v>80</v>
          </cell>
          <cell r="C137253">
            <v>0</v>
          </cell>
        </row>
        <row r="137254">
          <cell r="A137254">
            <v>18004687</v>
          </cell>
          <cell r="B137254">
            <v>80</v>
          </cell>
          <cell r="C137254">
            <v>0</v>
          </cell>
        </row>
        <row r="137255">
          <cell r="A137255">
            <v>18003429</v>
          </cell>
          <cell r="B137255">
            <v>80</v>
          </cell>
          <cell r="C137255">
            <v>0</v>
          </cell>
        </row>
        <row r="137256">
          <cell r="A137256">
            <v>18002964</v>
          </cell>
          <cell r="B137256">
            <v>80</v>
          </cell>
          <cell r="C137256">
            <v>0</v>
          </cell>
        </row>
        <row r="137257">
          <cell r="A137257">
            <v>18003476</v>
          </cell>
          <cell r="B137257">
            <v>80</v>
          </cell>
          <cell r="C137257">
            <v>0</v>
          </cell>
        </row>
        <row r="137258">
          <cell r="A137258">
            <v>18002758</v>
          </cell>
          <cell r="B137258">
            <v>80</v>
          </cell>
          <cell r="C137258">
            <v>0</v>
          </cell>
        </row>
        <row r="137259">
          <cell r="A137259">
            <v>18003277</v>
          </cell>
          <cell r="B137259">
            <v>80</v>
          </cell>
          <cell r="C137259">
            <v>0</v>
          </cell>
        </row>
        <row r="137260">
          <cell r="A137260">
            <v>17998671</v>
          </cell>
          <cell r="B137260">
            <v>80</v>
          </cell>
          <cell r="C137260">
            <v>0</v>
          </cell>
        </row>
        <row r="137261">
          <cell r="A137261">
            <v>18001355</v>
          </cell>
          <cell r="B137261">
            <v>80</v>
          </cell>
          <cell r="C137261">
            <v>0</v>
          </cell>
        </row>
        <row r="137262">
          <cell r="A137262">
            <v>18003345</v>
          </cell>
          <cell r="B137262">
            <v>80</v>
          </cell>
          <cell r="C137262">
            <v>0</v>
          </cell>
        </row>
        <row r="137263">
          <cell r="A137263">
            <v>18005925</v>
          </cell>
          <cell r="B137263">
            <v>80</v>
          </cell>
          <cell r="C137263">
            <v>0</v>
          </cell>
        </row>
        <row r="137264">
          <cell r="A137264">
            <v>18000402</v>
          </cell>
          <cell r="B137264">
            <v>80</v>
          </cell>
          <cell r="C137264">
            <v>0</v>
          </cell>
        </row>
        <row r="137265">
          <cell r="A137265">
            <v>18002876</v>
          </cell>
          <cell r="B137265">
            <v>80</v>
          </cell>
          <cell r="C137265">
            <v>0</v>
          </cell>
        </row>
        <row r="137266">
          <cell r="A137266">
            <v>18008815</v>
          </cell>
          <cell r="B137266">
            <v>80</v>
          </cell>
          <cell r="C137266">
            <v>0</v>
          </cell>
        </row>
        <row r="137267">
          <cell r="A137267">
            <v>18009274</v>
          </cell>
          <cell r="B137267">
            <v>80</v>
          </cell>
          <cell r="C137267">
            <v>0</v>
          </cell>
        </row>
        <row r="137268">
          <cell r="A137268">
            <v>18081580</v>
          </cell>
          <cell r="B137268">
            <v>80</v>
          </cell>
          <cell r="C137268">
            <v>0</v>
          </cell>
        </row>
        <row r="137269">
          <cell r="A137269">
            <v>18082728</v>
          </cell>
          <cell r="B137269">
            <v>80</v>
          </cell>
          <cell r="C137269">
            <v>0</v>
          </cell>
        </row>
        <row r="137270">
          <cell r="A137270">
            <v>18072498</v>
          </cell>
          <cell r="B137270">
            <v>80</v>
          </cell>
          <cell r="C137270">
            <v>0</v>
          </cell>
        </row>
        <row r="137271">
          <cell r="A137271">
            <v>18072318</v>
          </cell>
          <cell r="B137271">
            <v>80</v>
          </cell>
          <cell r="C137271">
            <v>0</v>
          </cell>
        </row>
        <row r="137272">
          <cell r="A137272">
            <v>18083505</v>
          </cell>
          <cell r="B137272">
            <v>80</v>
          </cell>
          <cell r="C137272">
            <v>0</v>
          </cell>
        </row>
        <row r="137273">
          <cell r="A137273">
            <v>18082255</v>
          </cell>
          <cell r="B137273">
            <v>80</v>
          </cell>
          <cell r="C137273">
            <v>0</v>
          </cell>
        </row>
        <row r="137274">
          <cell r="A137274">
            <v>18072136</v>
          </cell>
          <cell r="B137274">
            <v>80</v>
          </cell>
          <cell r="C137274">
            <v>0</v>
          </cell>
        </row>
        <row r="137275">
          <cell r="A137275">
            <v>18084764</v>
          </cell>
          <cell r="B137275">
            <v>80</v>
          </cell>
          <cell r="C137275">
            <v>0</v>
          </cell>
        </row>
        <row r="137276">
          <cell r="A137276">
            <v>18071957</v>
          </cell>
          <cell r="B137276">
            <v>80</v>
          </cell>
          <cell r="C137276">
            <v>0</v>
          </cell>
        </row>
        <row r="137277">
          <cell r="A137277">
            <v>18079910</v>
          </cell>
          <cell r="B137277">
            <v>80</v>
          </cell>
          <cell r="C137277">
            <v>0</v>
          </cell>
        </row>
        <row r="137278">
          <cell r="A137278">
            <v>18071989</v>
          </cell>
          <cell r="B137278">
            <v>80</v>
          </cell>
          <cell r="C137278">
            <v>0</v>
          </cell>
        </row>
        <row r="137279">
          <cell r="A137279">
            <v>18085825</v>
          </cell>
          <cell r="B137279">
            <v>80</v>
          </cell>
          <cell r="C137279">
            <v>0</v>
          </cell>
        </row>
        <row r="137280">
          <cell r="A137280">
            <v>18123761</v>
          </cell>
          <cell r="B137280">
            <v>80</v>
          </cell>
          <cell r="C137280">
            <v>0</v>
          </cell>
        </row>
        <row r="137281">
          <cell r="A137281">
            <v>18132098</v>
          </cell>
          <cell r="B137281">
            <v>80</v>
          </cell>
          <cell r="C137281">
            <v>0</v>
          </cell>
        </row>
        <row r="137282">
          <cell r="A137282">
            <v>18132368</v>
          </cell>
          <cell r="B137282">
            <v>80</v>
          </cell>
          <cell r="C137282">
            <v>0</v>
          </cell>
        </row>
        <row r="137283">
          <cell r="A137283">
            <v>18132517</v>
          </cell>
          <cell r="B137283">
            <v>80</v>
          </cell>
          <cell r="C137283">
            <v>0</v>
          </cell>
        </row>
        <row r="137284">
          <cell r="A137284">
            <v>18121907</v>
          </cell>
          <cell r="B137284">
            <v>80</v>
          </cell>
          <cell r="C137284">
            <v>0</v>
          </cell>
        </row>
        <row r="137285">
          <cell r="A137285">
            <v>18132576</v>
          </cell>
          <cell r="B137285">
            <v>80</v>
          </cell>
          <cell r="C137285">
            <v>0</v>
          </cell>
        </row>
        <row r="137286">
          <cell r="A137286">
            <v>18122187</v>
          </cell>
          <cell r="B137286">
            <v>80</v>
          </cell>
          <cell r="C137286">
            <v>0</v>
          </cell>
        </row>
        <row r="137287">
          <cell r="A137287">
            <v>18132657</v>
          </cell>
          <cell r="B137287">
            <v>80</v>
          </cell>
          <cell r="C137287">
            <v>0</v>
          </cell>
        </row>
        <row r="137288">
          <cell r="A137288">
            <v>18121997</v>
          </cell>
          <cell r="B137288">
            <v>80</v>
          </cell>
          <cell r="C137288">
            <v>0</v>
          </cell>
        </row>
        <row r="137289">
          <cell r="A137289">
            <v>18122517</v>
          </cell>
          <cell r="B137289">
            <v>80</v>
          </cell>
          <cell r="C137289">
            <v>0</v>
          </cell>
        </row>
        <row r="137290">
          <cell r="A137290">
            <v>18132198</v>
          </cell>
          <cell r="B137290">
            <v>80</v>
          </cell>
          <cell r="C137290">
            <v>0</v>
          </cell>
        </row>
        <row r="137291">
          <cell r="A137291">
            <v>18132441</v>
          </cell>
          <cell r="B137291">
            <v>80</v>
          </cell>
          <cell r="C137291">
            <v>0</v>
          </cell>
        </row>
        <row r="137292">
          <cell r="A137292">
            <v>18132623</v>
          </cell>
          <cell r="B137292">
            <v>80</v>
          </cell>
          <cell r="C137292">
            <v>0</v>
          </cell>
        </row>
        <row r="137293">
          <cell r="A137293">
            <v>18117710</v>
          </cell>
          <cell r="B137293">
            <v>80</v>
          </cell>
          <cell r="C137293">
            <v>0</v>
          </cell>
        </row>
        <row r="137294">
          <cell r="A137294">
            <v>18132898</v>
          </cell>
          <cell r="B137294">
            <v>80</v>
          </cell>
          <cell r="C137294">
            <v>0</v>
          </cell>
        </row>
        <row r="137295">
          <cell r="A137295">
            <v>18144746</v>
          </cell>
          <cell r="B137295">
            <v>80</v>
          </cell>
          <cell r="C137295">
            <v>0</v>
          </cell>
        </row>
        <row r="137296">
          <cell r="A137296">
            <v>18134614</v>
          </cell>
          <cell r="B137296">
            <v>80</v>
          </cell>
          <cell r="C137296">
            <v>0</v>
          </cell>
        </row>
        <row r="137297">
          <cell r="A137297">
            <v>18133707</v>
          </cell>
          <cell r="B137297">
            <v>80</v>
          </cell>
          <cell r="C137297">
            <v>0</v>
          </cell>
        </row>
        <row r="137298">
          <cell r="A137298">
            <v>18146232</v>
          </cell>
          <cell r="B137298">
            <v>80</v>
          </cell>
          <cell r="C137298">
            <v>0</v>
          </cell>
        </row>
        <row r="137299">
          <cell r="A137299">
            <v>18141693</v>
          </cell>
          <cell r="B137299">
            <v>80</v>
          </cell>
          <cell r="C137299">
            <v>0</v>
          </cell>
        </row>
        <row r="137300">
          <cell r="A137300">
            <v>18142433</v>
          </cell>
          <cell r="B137300">
            <v>80</v>
          </cell>
          <cell r="C137300">
            <v>0</v>
          </cell>
        </row>
        <row r="137301">
          <cell r="A137301">
            <v>18145393</v>
          </cell>
          <cell r="B137301">
            <v>80</v>
          </cell>
          <cell r="C137301">
            <v>0</v>
          </cell>
        </row>
        <row r="137302">
          <cell r="A137302">
            <v>18146282</v>
          </cell>
          <cell r="B137302">
            <v>80</v>
          </cell>
          <cell r="C137302">
            <v>0</v>
          </cell>
        </row>
        <row r="137303">
          <cell r="A137303">
            <v>18146323</v>
          </cell>
          <cell r="B137303">
            <v>80</v>
          </cell>
          <cell r="C137303">
            <v>0</v>
          </cell>
        </row>
        <row r="137304">
          <cell r="A137304">
            <v>18146476</v>
          </cell>
          <cell r="B137304">
            <v>80</v>
          </cell>
          <cell r="C137304">
            <v>0</v>
          </cell>
        </row>
        <row r="137305">
          <cell r="A137305">
            <v>18163352</v>
          </cell>
          <cell r="B137305">
            <v>80</v>
          </cell>
          <cell r="C137305">
            <v>0</v>
          </cell>
        </row>
        <row r="137306">
          <cell r="A137306">
            <v>18151135</v>
          </cell>
          <cell r="B137306">
            <v>80</v>
          </cell>
          <cell r="C137306">
            <v>0</v>
          </cell>
        </row>
        <row r="137307">
          <cell r="A137307">
            <v>18152340</v>
          </cell>
          <cell r="B137307">
            <v>80</v>
          </cell>
          <cell r="C137307">
            <v>0</v>
          </cell>
        </row>
        <row r="137308">
          <cell r="A137308">
            <v>18153776</v>
          </cell>
          <cell r="B137308">
            <v>80</v>
          </cell>
          <cell r="C137308">
            <v>0</v>
          </cell>
        </row>
        <row r="137309">
          <cell r="A137309">
            <v>18151177</v>
          </cell>
          <cell r="B137309">
            <v>80</v>
          </cell>
          <cell r="C137309">
            <v>0</v>
          </cell>
        </row>
        <row r="137310">
          <cell r="A137310">
            <v>18168316</v>
          </cell>
          <cell r="B137310">
            <v>80</v>
          </cell>
          <cell r="C137310">
            <v>0</v>
          </cell>
        </row>
        <row r="137311">
          <cell r="A137311">
            <v>18168458</v>
          </cell>
          <cell r="B137311">
            <v>80</v>
          </cell>
          <cell r="C137311">
            <v>0</v>
          </cell>
        </row>
        <row r="137312">
          <cell r="A137312">
            <v>18287890</v>
          </cell>
          <cell r="B137312">
            <v>80</v>
          </cell>
          <cell r="C137312">
            <v>0</v>
          </cell>
        </row>
        <row r="137313">
          <cell r="A137313">
            <v>18294072</v>
          </cell>
          <cell r="B137313">
            <v>80</v>
          </cell>
          <cell r="C137313">
            <v>0</v>
          </cell>
        </row>
        <row r="137314">
          <cell r="A137314">
            <v>18288676</v>
          </cell>
          <cell r="B137314">
            <v>80</v>
          </cell>
          <cell r="C137314">
            <v>0</v>
          </cell>
        </row>
        <row r="137315">
          <cell r="A137315">
            <v>18289966</v>
          </cell>
          <cell r="B137315">
            <v>80</v>
          </cell>
          <cell r="C137315">
            <v>0</v>
          </cell>
        </row>
        <row r="137316">
          <cell r="A137316">
            <v>18287666</v>
          </cell>
          <cell r="B137316">
            <v>80</v>
          </cell>
          <cell r="C137316">
            <v>0</v>
          </cell>
        </row>
        <row r="137317">
          <cell r="A137317">
            <v>18290212</v>
          </cell>
          <cell r="B137317">
            <v>80</v>
          </cell>
          <cell r="C137317">
            <v>0</v>
          </cell>
        </row>
        <row r="137318">
          <cell r="A137318">
            <v>18286338</v>
          </cell>
          <cell r="B137318">
            <v>80</v>
          </cell>
          <cell r="C137318">
            <v>0</v>
          </cell>
        </row>
        <row r="137319">
          <cell r="A137319">
            <v>18297515</v>
          </cell>
          <cell r="B137319">
            <v>80</v>
          </cell>
          <cell r="C137319">
            <v>0</v>
          </cell>
        </row>
        <row r="137320">
          <cell r="A137320">
            <v>18299300</v>
          </cell>
          <cell r="B137320">
            <v>80</v>
          </cell>
          <cell r="C137320">
            <v>0</v>
          </cell>
        </row>
        <row r="137321">
          <cell r="A137321">
            <v>18299302</v>
          </cell>
          <cell r="B137321">
            <v>80</v>
          </cell>
          <cell r="C137321">
            <v>0</v>
          </cell>
        </row>
        <row r="137322">
          <cell r="A137322">
            <v>18299788</v>
          </cell>
          <cell r="B137322">
            <v>80</v>
          </cell>
          <cell r="C137322">
            <v>0</v>
          </cell>
        </row>
        <row r="137323">
          <cell r="A137323">
            <v>18301770</v>
          </cell>
          <cell r="B137323">
            <v>80</v>
          </cell>
          <cell r="C137323">
            <v>0</v>
          </cell>
        </row>
        <row r="137324">
          <cell r="A137324">
            <v>18295221</v>
          </cell>
          <cell r="B137324">
            <v>80</v>
          </cell>
          <cell r="C137324">
            <v>0</v>
          </cell>
        </row>
        <row r="137325">
          <cell r="A137325">
            <v>18299085</v>
          </cell>
          <cell r="B137325">
            <v>80</v>
          </cell>
          <cell r="C137325">
            <v>0</v>
          </cell>
        </row>
        <row r="137326">
          <cell r="A137326">
            <v>18294753</v>
          </cell>
          <cell r="B137326">
            <v>80</v>
          </cell>
          <cell r="C137326">
            <v>0</v>
          </cell>
        </row>
        <row r="137327">
          <cell r="A137327">
            <v>18296220</v>
          </cell>
          <cell r="B137327">
            <v>80</v>
          </cell>
          <cell r="C137327">
            <v>0</v>
          </cell>
        </row>
        <row r="137328">
          <cell r="A137328">
            <v>18298635</v>
          </cell>
          <cell r="B137328">
            <v>80</v>
          </cell>
          <cell r="C137328">
            <v>0</v>
          </cell>
        </row>
        <row r="137329">
          <cell r="A137329">
            <v>18307813</v>
          </cell>
          <cell r="B137329">
            <v>80</v>
          </cell>
          <cell r="C137329">
            <v>0</v>
          </cell>
        </row>
        <row r="137330">
          <cell r="A137330">
            <v>18181195</v>
          </cell>
          <cell r="B137330">
            <v>80</v>
          </cell>
          <cell r="C137330">
            <v>0</v>
          </cell>
        </row>
        <row r="137331">
          <cell r="A137331">
            <v>18176946</v>
          </cell>
          <cell r="B137331">
            <v>80</v>
          </cell>
          <cell r="C137331">
            <v>0</v>
          </cell>
        </row>
        <row r="137332">
          <cell r="A137332">
            <v>18174785</v>
          </cell>
          <cell r="B137332">
            <v>80</v>
          </cell>
          <cell r="C137332">
            <v>0</v>
          </cell>
        </row>
        <row r="137333">
          <cell r="A137333">
            <v>18180137</v>
          </cell>
          <cell r="B137333">
            <v>80</v>
          </cell>
          <cell r="C137333">
            <v>0</v>
          </cell>
        </row>
        <row r="137334">
          <cell r="A137334">
            <v>18186447</v>
          </cell>
          <cell r="B137334">
            <v>80</v>
          </cell>
          <cell r="C137334">
            <v>0</v>
          </cell>
        </row>
        <row r="137335">
          <cell r="A137335">
            <v>18177531</v>
          </cell>
          <cell r="B137335">
            <v>80</v>
          </cell>
          <cell r="C137335">
            <v>0</v>
          </cell>
        </row>
        <row r="137336">
          <cell r="A137336">
            <v>18179726</v>
          </cell>
          <cell r="B137336">
            <v>80</v>
          </cell>
          <cell r="C137336">
            <v>0</v>
          </cell>
        </row>
        <row r="137337">
          <cell r="A137337">
            <v>18175173</v>
          </cell>
          <cell r="B137337">
            <v>80</v>
          </cell>
          <cell r="C137337">
            <v>0</v>
          </cell>
        </row>
        <row r="137338">
          <cell r="A137338">
            <v>18185047</v>
          </cell>
          <cell r="B137338">
            <v>80</v>
          </cell>
          <cell r="C137338">
            <v>0</v>
          </cell>
        </row>
        <row r="137339">
          <cell r="A137339">
            <v>18179323</v>
          </cell>
          <cell r="B137339">
            <v>80</v>
          </cell>
          <cell r="C137339">
            <v>0</v>
          </cell>
        </row>
        <row r="137340">
          <cell r="A137340">
            <v>18174478</v>
          </cell>
          <cell r="B137340">
            <v>80</v>
          </cell>
          <cell r="C137340">
            <v>0</v>
          </cell>
        </row>
        <row r="137341">
          <cell r="A137341">
            <v>18219589</v>
          </cell>
          <cell r="B137341">
            <v>80</v>
          </cell>
          <cell r="C137341">
            <v>0</v>
          </cell>
        </row>
        <row r="137342">
          <cell r="A137342">
            <v>18225638</v>
          </cell>
          <cell r="B137342">
            <v>80</v>
          </cell>
          <cell r="C137342">
            <v>0</v>
          </cell>
        </row>
        <row r="137343">
          <cell r="A137343">
            <v>18232114</v>
          </cell>
          <cell r="B137343">
            <v>80</v>
          </cell>
          <cell r="C137343">
            <v>0</v>
          </cell>
        </row>
        <row r="137344">
          <cell r="A137344">
            <v>18219902</v>
          </cell>
          <cell r="B137344">
            <v>80</v>
          </cell>
          <cell r="C137344">
            <v>0</v>
          </cell>
        </row>
        <row r="137345">
          <cell r="A137345">
            <v>18231242</v>
          </cell>
          <cell r="B137345">
            <v>80</v>
          </cell>
          <cell r="C137345">
            <v>0</v>
          </cell>
        </row>
        <row r="137346">
          <cell r="A137346">
            <v>18219232</v>
          </cell>
          <cell r="B137346">
            <v>80</v>
          </cell>
          <cell r="C137346">
            <v>0</v>
          </cell>
        </row>
        <row r="137347">
          <cell r="A137347">
            <v>18225287</v>
          </cell>
          <cell r="B137347">
            <v>80</v>
          </cell>
          <cell r="C137347">
            <v>0</v>
          </cell>
        </row>
        <row r="137348">
          <cell r="A137348">
            <v>18220968</v>
          </cell>
          <cell r="B137348">
            <v>80</v>
          </cell>
          <cell r="C137348">
            <v>0</v>
          </cell>
        </row>
        <row r="137349">
          <cell r="A137349">
            <v>18224351</v>
          </cell>
          <cell r="B137349">
            <v>80</v>
          </cell>
          <cell r="C137349">
            <v>0</v>
          </cell>
        </row>
        <row r="137350">
          <cell r="A137350">
            <v>18221234</v>
          </cell>
          <cell r="B137350">
            <v>80</v>
          </cell>
          <cell r="C137350">
            <v>0</v>
          </cell>
        </row>
        <row r="137351">
          <cell r="A137351">
            <v>18225369</v>
          </cell>
          <cell r="B137351">
            <v>80</v>
          </cell>
          <cell r="C137351">
            <v>0</v>
          </cell>
        </row>
        <row r="137352">
          <cell r="A137352">
            <v>18212015</v>
          </cell>
          <cell r="B137352">
            <v>80</v>
          </cell>
          <cell r="C137352">
            <v>0</v>
          </cell>
        </row>
        <row r="137353">
          <cell r="A137353">
            <v>18212461</v>
          </cell>
          <cell r="B137353">
            <v>80</v>
          </cell>
          <cell r="C137353">
            <v>0</v>
          </cell>
        </row>
        <row r="137354">
          <cell r="A137354">
            <v>18212001</v>
          </cell>
          <cell r="B137354">
            <v>80</v>
          </cell>
          <cell r="C137354">
            <v>0</v>
          </cell>
        </row>
        <row r="137355">
          <cell r="A137355">
            <v>18210054</v>
          </cell>
          <cell r="B137355">
            <v>80</v>
          </cell>
          <cell r="C137355">
            <v>0</v>
          </cell>
        </row>
        <row r="137356">
          <cell r="A137356">
            <v>18214264</v>
          </cell>
          <cell r="B137356">
            <v>80</v>
          </cell>
          <cell r="C137356">
            <v>0</v>
          </cell>
        </row>
        <row r="137357">
          <cell r="A137357">
            <v>18214313</v>
          </cell>
          <cell r="B137357">
            <v>80</v>
          </cell>
          <cell r="C137357">
            <v>0</v>
          </cell>
        </row>
        <row r="137358">
          <cell r="A137358">
            <v>18214362</v>
          </cell>
          <cell r="B137358">
            <v>80</v>
          </cell>
          <cell r="C137358">
            <v>0</v>
          </cell>
        </row>
        <row r="137359">
          <cell r="A137359">
            <v>18214664</v>
          </cell>
          <cell r="B137359">
            <v>80</v>
          </cell>
          <cell r="C137359">
            <v>0</v>
          </cell>
        </row>
        <row r="137360">
          <cell r="A137360">
            <v>18214670</v>
          </cell>
          <cell r="B137360">
            <v>80</v>
          </cell>
          <cell r="C137360">
            <v>0</v>
          </cell>
        </row>
        <row r="137361">
          <cell r="A137361">
            <v>18214769</v>
          </cell>
          <cell r="B137361">
            <v>80</v>
          </cell>
          <cell r="C137361">
            <v>0</v>
          </cell>
        </row>
        <row r="137362">
          <cell r="A137362">
            <v>18213241</v>
          </cell>
          <cell r="B137362">
            <v>80</v>
          </cell>
          <cell r="C137362">
            <v>0</v>
          </cell>
        </row>
        <row r="137363">
          <cell r="A137363">
            <v>18213628</v>
          </cell>
          <cell r="B137363">
            <v>80</v>
          </cell>
          <cell r="C137363">
            <v>0</v>
          </cell>
        </row>
        <row r="137364">
          <cell r="A137364">
            <v>18255310</v>
          </cell>
          <cell r="B137364">
            <v>80</v>
          </cell>
          <cell r="C137364">
            <v>0</v>
          </cell>
        </row>
        <row r="137365">
          <cell r="A137365">
            <v>18253628</v>
          </cell>
          <cell r="B137365">
            <v>80</v>
          </cell>
          <cell r="C137365">
            <v>0</v>
          </cell>
        </row>
        <row r="137366">
          <cell r="A137366">
            <v>18258544</v>
          </cell>
          <cell r="B137366">
            <v>80</v>
          </cell>
          <cell r="C137366">
            <v>0</v>
          </cell>
        </row>
        <row r="137367">
          <cell r="A137367">
            <v>18258926</v>
          </cell>
          <cell r="B137367">
            <v>80</v>
          </cell>
          <cell r="C137367">
            <v>0</v>
          </cell>
        </row>
        <row r="137368">
          <cell r="A137368">
            <v>18252935</v>
          </cell>
          <cell r="B137368">
            <v>80</v>
          </cell>
          <cell r="C137368">
            <v>0</v>
          </cell>
        </row>
        <row r="137369">
          <cell r="A137369">
            <v>18255380</v>
          </cell>
          <cell r="B137369">
            <v>80</v>
          </cell>
          <cell r="C137369">
            <v>0</v>
          </cell>
        </row>
        <row r="137370">
          <cell r="A137370">
            <v>18251042</v>
          </cell>
          <cell r="B137370">
            <v>80</v>
          </cell>
          <cell r="C137370">
            <v>0</v>
          </cell>
        </row>
        <row r="137371">
          <cell r="A137371">
            <v>18251287</v>
          </cell>
          <cell r="B137371">
            <v>80</v>
          </cell>
          <cell r="C137371">
            <v>0</v>
          </cell>
        </row>
        <row r="137372">
          <cell r="A137372">
            <v>18253231</v>
          </cell>
          <cell r="B137372">
            <v>80</v>
          </cell>
          <cell r="C137372">
            <v>0</v>
          </cell>
        </row>
        <row r="137373">
          <cell r="A137373">
            <v>18254436</v>
          </cell>
          <cell r="B137373">
            <v>80</v>
          </cell>
          <cell r="C137373">
            <v>0</v>
          </cell>
        </row>
        <row r="137374">
          <cell r="A137374">
            <v>18251104</v>
          </cell>
          <cell r="B137374">
            <v>80</v>
          </cell>
          <cell r="C137374">
            <v>0</v>
          </cell>
        </row>
        <row r="137375">
          <cell r="A137375">
            <v>18256669</v>
          </cell>
          <cell r="B137375">
            <v>80</v>
          </cell>
          <cell r="C137375">
            <v>0</v>
          </cell>
        </row>
        <row r="137376">
          <cell r="A137376">
            <v>18252339</v>
          </cell>
          <cell r="B137376">
            <v>80</v>
          </cell>
          <cell r="C137376">
            <v>0</v>
          </cell>
        </row>
        <row r="137377">
          <cell r="A137377">
            <v>18257894</v>
          </cell>
          <cell r="B137377">
            <v>80</v>
          </cell>
          <cell r="C137377">
            <v>0</v>
          </cell>
        </row>
        <row r="137378">
          <cell r="A137378">
            <v>18250921</v>
          </cell>
          <cell r="B137378">
            <v>80</v>
          </cell>
          <cell r="C137378">
            <v>0</v>
          </cell>
        </row>
        <row r="137379">
          <cell r="A137379">
            <v>18250896</v>
          </cell>
          <cell r="B137379">
            <v>80</v>
          </cell>
          <cell r="C137379">
            <v>0</v>
          </cell>
        </row>
        <row r="137380">
          <cell r="A137380">
            <v>18262259</v>
          </cell>
          <cell r="B137380">
            <v>80</v>
          </cell>
          <cell r="C137380">
            <v>0</v>
          </cell>
        </row>
        <row r="137381">
          <cell r="A137381">
            <v>18263092</v>
          </cell>
          <cell r="B137381">
            <v>80</v>
          </cell>
          <cell r="C137381">
            <v>0</v>
          </cell>
        </row>
        <row r="137382">
          <cell r="A137382">
            <v>18240135</v>
          </cell>
          <cell r="B137382">
            <v>80</v>
          </cell>
          <cell r="C137382">
            <v>0</v>
          </cell>
        </row>
        <row r="137383">
          <cell r="A137383">
            <v>18242304</v>
          </cell>
          <cell r="B137383">
            <v>80</v>
          </cell>
          <cell r="C137383">
            <v>0</v>
          </cell>
        </row>
        <row r="137384">
          <cell r="A137384">
            <v>18233850</v>
          </cell>
          <cell r="B137384">
            <v>80</v>
          </cell>
          <cell r="C137384">
            <v>0</v>
          </cell>
        </row>
        <row r="137385">
          <cell r="A137385">
            <v>18233861</v>
          </cell>
          <cell r="B137385">
            <v>80</v>
          </cell>
          <cell r="C137385">
            <v>0</v>
          </cell>
        </row>
        <row r="137386">
          <cell r="A137386">
            <v>18235293</v>
          </cell>
          <cell r="B137386">
            <v>80</v>
          </cell>
          <cell r="C137386">
            <v>0</v>
          </cell>
        </row>
        <row r="137387">
          <cell r="A137387">
            <v>18244415</v>
          </cell>
          <cell r="B137387">
            <v>80</v>
          </cell>
          <cell r="C137387">
            <v>0</v>
          </cell>
        </row>
        <row r="137388">
          <cell r="A137388">
            <v>18243687</v>
          </cell>
          <cell r="B137388">
            <v>80</v>
          </cell>
          <cell r="C137388">
            <v>0</v>
          </cell>
        </row>
        <row r="137389">
          <cell r="A137389">
            <v>18244669</v>
          </cell>
          <cell r="B137389">
            <v>80</v>
          </cell>
          <cell r="C137389">
            <v>0</v>
          </cell>
        </row>
        <row r="137390">
          <cell r="A137390">
            <v>18233684</v>
          </cell>
          <cell r="B137390">
            <v>80</v>
          </cell>
          <cell r="C137390">
            <v>0</v>
          </cell>
        </row>
        <row r="137391">
          <cell r="A137391">
            <v>18236098</v>
          </cell>
          <cell r="B137391">
            <v>80</v>
          </cell>
          <cell r="C137391">
            <v>0</v>
          </cell>
        </row>
        <row r="137392">
          <cell r="A137392">
            <v>18238994</v>
          </cell>
          <cell r="B137392">
            <v>80</v>
          </cell>
          <cell r="C137392">
            <v>0</v>
          </cell>
        </row>
        <row r="137393">
          <cell r="A137393">
            <v>18244700</v>
          </cell>
          <cell r="B137393">
            <v>80</v>
          </cell>
          <cell r="C137393">
            <v>0</v>
          </cell>
        </row>
        <row r="137394">
          <cell r="A137394">
            <v>18244718</v>
          </cell>
          <cell r="B137394">
            <v>80</v>
          </cell>
          <cell r="C137394">
            <v>0</v>
          </cell>
        </row>
        <row r="137395">
          <cell r="A137395">
            <v>18246547</v>
          </cell>
          <cell r="B137395">
            <v>80</v>
          </cell>
          <cell r="C137395">
            <v>0</v>
          </cell>
        </row>
        <row r="137396">
          <cell r="A137396">
            <v>18234441</v>
          </cell>
          <cell r="B137396">
            <v>80</v>
          </cell>
          <cell r="C137396">
            <v>0</v>
          </cell>
        </row>
        <row r="137397">
          <cell r="A137397">
            <v>18239039</v>
          </cell>
          <cell r="B137397">
            <v>80</v>
          </cell>
          <cell r="C137397">
            <v>0</v>
          </cell>
        </row>
        <row r="137398">
          <cell r="A137398">
            <v>18240998</v>
          </cell>
          <cell r="B137398">
            <v>80</v>
          </cell>
          <cell r="C137398">
            <v>0</v>
          </cell>
        </row>
        <row r="137399">
          <cell r="A137399">
            <v>18244126</v>
          </cell>
          <cell r="B137399">
            <v>80</v>
          </cell>
          <cell r="C137399">
            <v>0</v>
          </cell>
        </row>
        <row r="137400">
          <cell r="A137400">
            <v>18233504</v>
          </cell>
          <cell r="B137400">
            <v>80</v>
          </cell>
          <cell r="C137400">
            <v>0</v>
          </cell>
        </row>
        <row r="137401">
          <cell r="A137401">
            <v>18236167</v>
          </cell>
          <cell r="B137401">
            <v>80</v>
          </cell>
          <cell r="C137401">
            <v>0</v>
          </cell>
        </row>
        <row r="137402">
          <cell r="A137402">
            <v>18239073</v>
          </cell>
          <cell r="B137402">
            <v>80</v>
          </cell>
          <cell r="C137402">
            <v>0</v>
          </cell>
        </row>
        <row r="137403">
          <cell r="A137403">
            <v>18240302</v>
          </cell>
          <cell r="B137403">
            <v>80</v>
          </cell>
          <cell r="C137403">
            <v>0</v>
          </cell>
        </row>
        <row r="137404">
          <cell r="A137404">
            <v>18246560</v>
          </cell>
          <cell r="B137404">
            <v>80</v>
          </cell>
          <cell r="C137404">
            <v>0</v>
          </cell>
        </row>
        <row r="137405">
          <cell r="A137405">
            <v>18235243</v>
          </cell>
          <cell r="B137405">
            <v>80</v>
          </cell>
          <cell r="C137405">
            <v>0</v>
          </cell>
        </row>
        <row r="137406">
          <cell r="A137406">
            <v>18236207</v>
          </cell>
          <cell r="B137406">
            <v>80</v>
          </cell>
          <cell r="C137406">
            <v>0</v>
          </cell>
        </row>
        <row r="137407">
          <cell r="A137407">
            <v>18246570</v>
          </cell>
          <cell r="B137407">
            <v>80</v>
          </cell>
          <cell r="C137407">
            <v>0</v>
          </cell>
        </row>
        <row r="137408">
          <cell r="A137408">
            <v>18246573</v>
          </cell>
          <cell r="B137408">
            <v>80</v>
          </cell>
          <cell r="C137408">
            <v>0</v>
          </cell>
        </row>
        <row r="137409">
          <cell r="A137409">
            <v>18239849</v>
          </cell>
          <cell r="B137409">
            <v>80</v>
          </cell>
          <cell r="C137409">
            <v>0</v>
          </cell>
        </row>
        <row r="137410">
          <cell r="A137410">
            <v>18240823</v>
          </cell>
          <cell r="B137410">
            <v>80</v>
          </cell>
          <cell r="C137410">
            <v>0</v>
          </cell>
        </row>
        <row r="137411">
          <cell r="A137411">
            <v>18241314</v>
          </cell>
          <cell r="B137411">
            <v>80</v>
          </cell>
          <cell r="C137411">
            <v>0</v>
          </cell>
        </row>
        <row r="137412">
          <cell r="A137412">
            <v>18188755</v>
          </cell>
          <cell r="B137412">
            <v>80</v>
          </cell>
          <cell r="C137412">
            <v>0</v>
          </cell>
        </row>
        <row r="137413">
          <cell r="A137413">
            <v>18190197</v>
          </cell>
          <cell r="B137413">
            <v>80</v>
          </cell>
          <cell r="C137413">
            <v>0</v>
          </cell>
        </row>
        <row r="137414">
          <cell r="A137414">
            <v>18197844</v>
          </cell>
          <cell r="B137414">
            <v>80</v>
          </cell>
          <cell r="C137414">
            <v>0</v>
          </cell>
        </row>
        <row r="137415">
          <cell r="A137415">
            <v>18198750</v>
          </cell>
          <cell r="B137415">
            <v>80</v>
          </cell>
          <cell r="C137415">
            <v>0</v>
          </cell>
        </row>
        <row r="137416">
          <cell r="A137416">
            <v>18198633</v>
          </cell>
          <cell r="B137416">
            <v>80</v>
          </cell>
          <cell r="C137416">
            <v>0</v>
          </cell>
        </row>
        <row r="137417">
          <cell r="A137417">
            <v>18197689</v>
          </cell>
          <cell r="B137417">
            <v>80</v>
          </cell>
          <cell r="C137417">
            <v>0</v>
          </cell>
        </row>
        <row r="137418">
          <cell r="A137418">
            <v>18198089</v>
          </cell>
          <cell r="B137418">
            <v>80</v>
          </cell>
          <cell r="C137418">
            <v>0</v>
          </cell>
        </row>
        <row r="137419">
          <cell r="A137419">
            <v>18192205</v>
          </cell>
          <cell r="B137419">
            <v>80</v>
          </cell>
          <cell r="C137419">
            <v>0</v>
          </cell>
        </row>
        <row r="137420">
          <cell r="A137420">
            <v>18201297</v>
          </cell>
          <cell r="B137420">
            <v>80</v>
          </cell>
          <cell r="C137420">
            <v>0</v>
          </cell>
        </row>
        <row r="137421">
          <cell r="A137421">
            <v>18192232</v>
          </cell>
          <cell r="B137421">
            <v>80</v>
          </cell>
          <cell r="C137421">
            <v>0</v>
          </cell>
        </row>
        <row r="137422">
          <cell r="A137422">
            <v>18192235</v>
          </cell>
          <cell r="B137422">
            <v>80</v>
          </cell>
          <cell r="C137422">
            <v>0</v>
          </cell>
        </row>
        <row r="137423">
          <cell r="A137423">
            <v>18192238</v>
          </cell>
          <cell r="B137423">
            <v>80</v>
          </cell>
          <cell r="C137423">
            <v>0</v>
          </cell>
        </row>
        <row r="137424">
          <cell r="A137424">
            <v>18192241</v>
          </cell>
          <cell r="B137424">
            <v>80</v>
          </cell>
          <cell r="C137424">
            <v>0</v>
          </cell>
        </row>
        <row r="137425">
          <cell r="A137425">
            <v>18197571</v>
          </cell>
          <cell r="B137425">
            <v>80</v>
          </cell>
          <cell r="C137425">
            <v>0</v>
          </cell>
        </row>
        <row r="137426">
          <cell r="A137426">
            <v>18197940</v>
          </cell>
          <cell r="B137426">
            <v>80</v>
          </cell>
          <cell r="C137426">
            <v>0</v>
          </cell>
        </row>
        <row r="137427">
          <cell r="A137427">
            <v>18198145</v>
          </cell>
          <cell r="B137427">
            <v>80</v>
          </cell>
          <cell r="C137427">
            <v>0</v>
          </cell>
        </row>
        <row r="137428">
          <cell r="A137428">
            <v>18200282</v>
          </cell>
          <cell r="B137428">
            <v>80</v>
          </cell>
          <cell r="C137428">
            <v>0</v>
          </cell>
        </row>
        <row r="137429">
          <cell r="A137429">
            <v>18198861</v>
          </cell>
          <cell r="B137429">
            <v>80</v>
          </cell>
          <cell r="C137429">
            <v>0</v>
          </cell>
        </row>
        <row r="137430">
          <cell r="A137430">
            <v>18192243</v>
          </cell>
          <cell r="B137430">
            <v>80</v>
          </cell>
          <cell r="C137430">
            <v>0</v>
          </cell>
        </row>
        <row r="137431">
          <cell r="A137431">
            <v>18192254</v>
          </cell>
          <cell r="B137431">
            <v>80</v>
          </cell>
          <cell r="C137431">
            <v>0</v>
          </cell>
        </row>
        <row r="137432">
          <cell r="A137432">
            <v>18198977</v>
          </cell>
          <cell r="B137432">
            <v>80</v>
          </cell>
          <cell r="C137432">
            <v>0</v>
          </cell>
        </row>
        <row r="137433">
          <cell r="A137433">
            <v>18199354</v>
          </cell>
          <cell r="B137433">
            <v>80</v>
          </cell>
          <cell r="C137433">
            <v>0</v>
          </cell>
        </row>
        <row r="137434">
          <cell r="A137434">
            <v>18189413</v>
          </cell>
          <cell r="B137434">
            <v>80</v>
          </cell>
          <cell r="C137434">
            <v>0</v>
          </cell>
        </row>
        <row r="137435">
          <cell r="A137435">
            <v>18189889</v>
          </cell>
          <cell r="B137435">
            <v>80</v>
          </cell>
          <cell r="C137435">
            <v>0</v>
          </cell>
        </row>
        <row r="137436">
          <cell r="A137436">
            <v>18200187</v>
          </cell>
          <cell r="B137436">
            <v>80</v>
          </cell>
          <cell r="C137436">
            <v>0</v>
          </cell>
        </row>
        <row r="137437">
          <cell r="A137437">
            <v>18200224</v>
          </cell>
          <cell r="B137437">
            <v>80</v>
          </cell>
          <cell r="C137437">
            <v>0</v>
          </cell>
        </row>
        <row r="137438">
          <cell r="A137438">
            <v>18189698</v>
          </cell>
          <cell r="B137438">
            <v>80</v>
          </cell>
          <cell r="C137438">
            <v>0</v>
          </cell>
        </row>
        <row r="137439">
          <cell r="A137439">
            <v>18275216</v>
          </cell>
          <cell r="B137439">
            <v>80</v>
          </cell>
          <cell r="C137439">
            <v>0</v>
          </cell>
        </row>
        <row r="137440">
          <cell r="A137440">
            <v>18274644</v>
          </cell>
          <cell r="B137440">
            <v>80</v>
          </cell>
          <cell r="C137440">
            <v>0</v>
          </cell>
        </row>
        <row r="137441">
          <cell r="A137441">
            <v>18275029</v>
          </cell>
          <cell r="B137441">
            <v>80</v>
          </cell>
          <cell r="C137441">
            <v>0</v>
          </cell>
        </row>
        <row r="137442">
          <cell r="A137442">
            <v>18275251</v>
          </cell>
          <cell r="B137442">
            <v>80</v>
          </cell>
          <cell r="C137442">
            <v>0</v>
          </cell>
        </row>
        <row r="137443">
          <cell r="A137443">
            <v>18267408</v>
          </cell>
          <cell r="B137443">
            <v>80</v>
          </cell>
          <cell r="C137443">
            <v>0</v>
          </cell>
        </row>
        <row r="137444">
          <cell r="A137444">
            <v>18272717</v>
          </cell>
          <cell r="B137444">
            <v>80</v>
          </cell>
          <cell r="C137444">
            <v>0</v>
          </cell>
        </row>
        <row r="137445">
          <cell r="A137445">
            <v>18264281</v>
          </cell>
          <cell r="B137445">
            <v>80</v>
          </cell>
          <cell r="C137445">
            <v>0</v>
          </cell>
        </row>
        <row r="137446">
          <cell r="A137446">
            <v>18265978</v>
          </cell>
          <cell r="B137446">
            <v>80</v>
          </cell>
          <cell r="C137446">
            <v>0</v>
          </cell>
        </row>
        <row r="137447">
          <cell r="A137447">
            <v>18265517</v>
          </cell>
          <cell r="B137447">
            <v>80</v>
          </cell>
          <cell r="C137447">
            <v>0</v>
          </cell>
        </row>
        <row r="137448">
          <cell r="A137448">
            <v>18274588</v>
          </cell>
          <cell r="B137448">
            <v>80</v>
          </cell>
          <cell r="C137448">
            <v>0</v>
          </cell>
        </row>
        <row r="137449">
          <cell r="A137449">
            <v>18276038</v>
          </cell>
          <cell r="B137449">
            <v>80</v>
          </cell>
          <cell r="C137449">
            <v>0</v>
          </cell>
        </row>
        <row r="137450">
          <cell r="A137450">
            <v>18276045</v>
          </cell>
          <cell r="B137450">
            <v>80</v>
          </cell>
          <cell r="C137450">
            <v>0</v>
          </cell>
        </row>
        <row r="137451">
          <cell r="A137451">
            <v>18277061</v>
          </cell>
          <cell r="B137451">
            <v>80</v>
          </cell>
          <cell r="C137451">
            <v>0</v>
          </cell>
        </row>
        <row r="137452">
          <cell r="A137452">
            <v>18264384</v>
          </cell>
          <cell r="B137452">
            <v>80</v>
          </cell>
          <cell r="C137452">
            <v>0</v>
          </cell>
        </row>
        <row r="137453">
          <cell r="A137453">
            <v>18278251</v>
          </cell>
          <cell r="B137453">
            <v>80</v>
          </cell>
          <cell r="C137453">
            <v>0</v>
          </cell>
        </row>
        <row r="137454">
          <cell r="A137454">
            <v>18267322</v>
          </cell>
          <cell r="B137454">
            <v>80</v>
          </cell>
          <cell r="C137454">
            <v>0</v>
          </cell>
        </row>
        <row r="137455">
          <cell r="A137455">
            <v>18322304</v>
          </cell>
          <cell r="B137455">
            <v>80</v>
          </cell>
          <cell r="C137455">
            <v>0</v>
          </cell>
        </row>
        <row r="137456">
          <cell r="A137456">
            <v>18320714</v>
          </cell>
          <cell r="B137456">
            <v>80</v>
          </cell>
          <cell r="C137456">
            <v>0</v>
          </cell>
        </row>
        <row r="137457">
          <cell r="A137457">
            <v>18324214</v>
          </cell>
          <cell r="B137457">
            <v>80</v>
          </cell>
          <cell r="C137457">
            <v>0</v>
          </cell>
        </row>
        <row r="137458">
          <cell r="A137458">
            <v>18314667</v>
          </cell>
          <cell r="B137458">
            <v>80</v>
          </cell>
          <cell r="C137458">
            <v>0</v>
          </cell>
        </row>
        <row r="137459">
          <cell r="A137459">
            <v>18319162</v>
          </cell>
          <cell r="B137459">
            <v>80</v>
          </cell>
          <cell r="C137459">
            <v>0</v>
          </cell>
        </row>
        <row r="137460">
          <cell r="A137460">
            <v>18321746</v>
          </cell>
          <cell r="B137460">
            <v>80</v>
          </cell>
          <cell r="C137460">
            <v>0</v>
          </cell>
        </row>
        <row r="137461">
          <cell r="A137461">
            <v>18319671</v>
          </cell>
          <cell r="B137461">
            <v>80</v>
          </cell>
          <cell r="C137461">
            <v>0</v>
          </cell>
        </row>
        <row r="137462">
          <cell r="A137462">
            <v>18331290</v>
          </cell>
          <cell r="B137462">
            <v>80</v>
          </cell>
          <cell r="C137462">
            <v>0</v>
          </cell>
        </row>
        <row r="137463">
          <cell r="A137463">
            <v>18339101</v>
          </cell>
          <cell r="B137463">
            <v>80</v>
          </cell>
          <cell r="C137463">
            <v>0</v>
          </cell>
        </row>
        <row r="137464">
          <cell r="A137464">
            <v>18332599</v>
          </cell>
          <cell r="B137464">
            <v>80</v>
          </cell>
          <cell r="C137464">
            <v>0</v>
          </cell>
        </row>
        <row r="137465">
          <cell r="A137465">
            <v>18352777</v>
          </cell>
          <cell r="B137465">
            <v>80</v>
          </cell>
          <cell r="C137465">
            <v>0</v>
          </cell>
        </row>
        <row r="137466">
          <cell r="A137466">
            <v>18343678</v>
          </cell>
          <cell r="B137466">
            <v>80</v>
          </cell>
          <cell r="C137466">
            <v>0</v>
          </cell>
        </row>
        <row r="137467">
          <cell r="A137467">
            <v>18343451</v>
          </cell>
          <cell r="B137467">
            <v>80</v>
          </cell>
          <cell r="C137467">
            <v>0</v>
          </cell>
        </row>
        <row r="137468">
          <cell r="A137468">
            <v>18353050</v>
          </cell>
          <cell r="B137468">
            <v>80</v>
          </cell>
          <cell r="C137468">
            <v>0</v>
          </cell>
        </row>
        <row r="137469">
          <cell r="A137469">
            <v>18344177</v>
          </cell>
          <cell r="B137469">
            <v>80</v>
          </cell>
          <cell r="C137469">
            <v>0</v>
          </cell>
        </row>
        <row r="137470">
          <cell r="A137470">
            <v>18353074</v>
          </cell>
          <cell r="B137470">
            <v>80</v>
          </cell>
          <cell r="C137470">
            <v>0</v>
          </cell>
        </row>
        <row r="137471">
          <cell r="A137471">
            <v>18353137</v>
          </cell>
          <cell r="B137471">
            <v>80</v>
          </cell>
          <cell r="C137471">
            <v>0</v>
          </cell>
        </row>
        <row r="137472">
          <cell r="A137472">
            <v>18344037</v>
          </cell>
          <cell r="B137472">
            <v>80</v>
          </cell>
          <cell r="C137472">
            <v>0</v>
          </cell>
        </row>
        <row r="137473">
          <cell r="A137473">
            <v>18353114</v>
          </cell>
          <cell r="B137473">
            <v>80</v>
          </cell>
          <cell r="C137473">
            <v>0</v>
          </cell>
        </row>
        <row r="137474">
          <cell r="A137474">
            <v>18350853</v>
          </cell>
          <cell r="B137474">
            <v>80</v>
          </cell>
          <cell r="C137474">
            <v>0</v>
          </cell>
        </row>
        <row r="137475">
          <cell r="A137475">
            <v>18347702</v>
          </cell>
          <cell r="B137475">
            <v>80</v>
          </cell>
          <cell r="C137475">
            <v>0</v>
          </cell>
        </row>
        <row r="137476">
          <cell r="A137476">
            <v>18362076</v>
          </cell>
          <cell r="B137476">
            <v>80</v>
          </cell>
          <cell r="C137476">
            <v>0</v>
          </cell>
        </row>
        <row r="137477">
          <cell r="A137477">
            <v>18360154</v>
          </cell>
          <cell r="B137477">
            <v>80</v>
          </cell>
          <cell r="C137477">
            <v>0</v>
          </cell>
        </row>
        <row r="137478">
          <cell r="A137478">
            <v>18362572</v>
          </cell>
          <cell r="B137478">
            <v>80</v>
          </cell>
          <cell r="C137478">
            <v>0</v>
          </cell>
        </row>
        <row r="137479">
          <cell r="A137479">
            <v>18361635</v>
          </cell>
          <cell r="B137479">
            <v>80</v>
          </cell>
          <cell r="C137479">
            <v>0</v>
          </cell>
        </row>
        <row r="137480">
          <cell r="A137480">
            <v>18359799</v>
          </cell>
          <cell r="B137480">
            <v>80</v>
          </cell>
          <cell r="C137480">
            <v>0</v>
          </cell>
        </row>
        <row r="137481">
          <cell r="A137481">
            <v>18473577</v>
          </cell>
          <cell r="B137481">
            <v>80</v>
          </cell>
          <cell r="C137481">
            <v>0</v>
          </cell>
        </row>
        <row r="137482">
          <cell r="A137482">
            <v>18484836</v>
          </cell>
          <cell r="B137482">
            <v>80</v>
          </cell>
          <cell r="C137482">
            <v>0</v>
          </cell>
        </row>
        <row r="137483">
          <cell r="A137483">
            <v>18476008</v>
          </cell>
          <cell r="B137483">
            <v>80</v>
          </cell>
          <cell r="C137483">
            <v>0</v>
          </cell>
        </row>
        <row r="137484">
          <cell r="A137484">
            <v>18484145</v>
          </cell>
          <cell r="B137484">
            <v>80</v>
          </cell>
          <cell r="C137484">
            <v>0</v>
          </cell>
        </row>
        <row r="137485">
          <cell r="A137485">
            <v>18484841</v>
          </cell>
          <cell r="B137485">
            <v>80</v>
          </cell>
          <cell r="C137485">
            <v>0</v>
          </cell>
        </row>
        <row r="137486">
          <cell r="A137486">
            <v>18482471</v>
          </cell>
          <cell r="B137486">
            <v>80</v>
          </cell>
          <cell r="C137486">
            <v>0</v>
          </cell>
        </row>
        <row r="137487">
          <cell r="A137487">
            <v>18476390</v>
          </cell>
          <cell r="B137487">
            <v>80</v>
          </cell>
          <cell r="C137487">
            <v>0</v>
          </cell>
        </row>
        <row r="137488">
          <cell r="A137488">
            <v>18490428</v>
          </cell>
          <cell r="B137488">
            <v>80</v>
          </cell>
          <cell r="C137488">
            <v>0</v>
          </cell>
        </row>
        <row r="137489">
          <cell r="A137489">
            <v>18498508</v>
          </cell>
          <cell r="B137489">
            <v>80</v>
          </cell>
          <cell r="C137489">
            <v>0</v>
          </cell>
        </row>
        <row r="137490">
          <cell r="A137490">
            <v>18504279</v>
          </cell>
          <cell r="B137490">
            <v>80</v>
          </cell>
          <cell r="C137490">
            <v>0</v>
          </cell>
        </row>
        <row r="137491">
          <cell r="A137491">
            <v>18503834</v>
          </cell>
          <cell r="B137491">
            <v>80</v>
          </cell>
          <cell r="C137491">
            <v>0</v>
          </cell>
        </row>
        <row r="137492">
          <cell r="A137492">
            <v>18375112</v>
          </cell>
          <cell r="B137492">
            <v>80</v>
          </cell>
          <cell r="C137492">
            <v>0</v>
          </cell>
        </row>
        <row r="137493">
          <cell r="A137493">
            <v>18375692</v>
          </cell>
          <cell r="B137493">
            <v>80</v>
          </cell>
          <cell r="C137493">
            <v>0</v>
          </cell>
        </row>
        <row r="137494">
          <cell r="A137494">
            <v>18374857</v>
          </cell>
          <cell r="B137494">
            <v>80</v>
          </cell>
          <cell r="C137494">
            <v>0</v>
          </cell>
        </row>
        <row r="137495">
          <cell r="A137495">
            <v>18375413</v>
          </cell>
          <cell r="B137495">
            <v>80</v>
          </cell>
          <cell r="C137495">
            <v>0</v>
          </cell>
        </row>
        <row r="137496">
          <cell r="A137496">
            <v>18375288</v>
          </cell>
          <cell r="B137496">
            <v>80</v>
          </cell>
          <cell r="C137496">
            <v>0</v>
          </cell>
        </row>
        <row r="137497">
          <cell r="A137497">
            <v>18370635</v>
          </cell>
          <cell r="B137497">
            <v>80</v>
          </cell>
          <cell r="C137497">
            <v>0</v>
          </cell>
        </row>
        <row r="137498">
          <cell r="A137498">
            <v>18369968</v>
          </cell>
          <cell r="B137498">
            <v>80</v>
          </cell>
          <cell r="C137498">
            <v>0</v>
          </cell>
        </row>
        <row r="137499">
          <cell r="A137499">
            <v>18370035</v>
          </cell>
          <cell r="B137499">
            <v>80</v>
          </cell>
          <cell r="C137499">
            <v>0</v>
          </cell>
        </row>
        <row r="137500">
          <cell r="A137500">
            <v>18370266</v>
          </cell>
          <cell r="B137500">
            <v>80</v>
          </cell>
          <cell r="C137500">
            <v>0</v>
          </cell>
        </row>
        <row r="137501">
          <cell r="A137501">
            <v>18371738</v>
          </cell>
          <cell r="B137501">
            <v>80</v>
          </cell>
          <cell r="C137501">
            <v>0</v>
          </cell>
        </row>
        <row r="137502">
          <cell r="A137502">
            <v>18419105</v>
          </cell>
          <cell r="B137502">
            <v>80</v>
          </cell>
          <cell r="C137502">
            <v>0</v>
          </cell>
        </row>
        <row r="137503">
          <cell r="A137503">
            <v>18422070</v>
          </cell>
          <cell r="B137503">
            <v>80</v>
          </cell>
          <cell r="C137503">
            <v>0</v>
          </cell>
        </row>
        <row r="137504">
          <cell r="A137504">
            <v>18420140</v>
          </cell>
          <cell r="B137504">
            <v>80</v>
          </cell>
          <cell r="C137504">
            <v>0</v>
          </cell>
        </row>
        <row r="137505">
          <cell r="A137505">
            <v>18419505</v>
          </cell>
          <cell r="B137505">
            <v>80</v>
          </cell>
          <cell r="C137505">
            <v>0</v>
          </cell>
        </row>
        <row r="137506">
          <cell r="A137506">
            <v>18397128</v>
          </cell>
          <cell r="B137506">
            <v>80</v>
          </cell>
          <cell r="C137506">
            <v>0</v>
          </cell>
        </row>
        <row r="137507">
          <cell r="A137507">
            <v>18401112</v>
          </cell>
          <cell r="B137507">
            <v>80</v>
          </cell>
          <cell r="C137507">
            <v>0</v>
          </cell>
        </row>
        <row r="137508">
          <cell r="A137508">
            <v>18410090</v>
          </cell>
          <cell r="B137508">
            <v>80</v>
          </cell>
          <cell r="C137508">
            <v>0</v>
          </cell>
        </row>
        <row r="137509">
          <cell r="A137509">
            <v>18451305</v>
          </cell>
          <cell r="B137509">
            <v>80</v>
          </cell>
          <cell r="C137509">
            <v>0</v>
          </cell>
        </row>
        <row r="137510">
          <cell r="A137510">
            <v>18444286</v>
          </cell>
          <cell r="B137510">
            <v>80</v>
          </cell>
          <cell r="C137510">
            <v>0</v>
          </cell>
        </row>
        <row r="137511">
          <cell r="A137511">
            <v>18444188</v>
          </cell>
          <cell r="B137511">
            <v>80</v>
          </cell>
          <cell r="C137511">
            <v>0</v>
          </cell>
        </row>
        <row r="137512">
          <cell r="A137512">
            <v>18448756</v>
          </cell>
          <cell r="B137512">
            <v>80</v>
          </cell>
          <cell r="C137512">
            <v>0</v>
          </cell>
        </row>
        <row r="137513">
          <cell r="A137513">
            <v>18445887</v>
          </cell>
          <cell r="B137513">
            <v>80</v>
          </cell>
          <cell r="C137513">
            <v>0</v>
          </cell>
        </row>
        <row r="137514">
          <cell r="A137514">
            <v>18454249</v>
          </cell>
          <cell r="B137514">
            <v>80</v>
          </cell>
          <cell r="C137514">
            <v>0</v>
          </cell>
        </row>
        <row r="137515">
          <cell r="A137515">
            <v>18429590</v>
          </cell>
          <cell r="B137515">
            <v>80</v>
          </cell>
          <cell r="C137515">
            <v>0</v>
          </cell>
        </row>
        <row r="137516">
          <cell r="A137516">
            <v>18428485</v>
          </cell>
          <cell r="B137516">
            <v>80</v>
          </cell>
          <cell r="C137516">
            <v>0</v>
          </cell>
        </row>
        <row r="137517">
          <cell r="A137517">
            <v>18385445</v>
          </cell>
          <cell r="B137517">
            <v>80</v>
          </cell>
          <cell r="C137517">
            <v>0</v>
          </cell>
        </row>
        <row r="137518">
          <cell r="A137518">
            <v>18394309</v>
          </cell>
          <cell r="B137518">
            <v>80</v>
          </cell>
          <cell r="C137518">
            <v>0</v>
          </cell>
        </row>
        <row r="137519">
          <cell r="A137519">
            <v>18391260</v>
          </cell>
          <cell r="B137519">
            <v>80</v>
          </cell>
          <cell r="C137519">
            <v>0</v>
          </cell>
        </row>
        <row r="137520">
          <cell r="A137520">
            <v>18385601</v>
          </cell>
          <cell r="B137520">
            <v>80</v>
          </cell>
          <cell r="C137520">
            <v>0</v>
          </cell>
        </row>
        <row r="137521">
          <cell r="A137521">
            <v>18394270</v>
          </cell>
          <cell r="B137521">
            <v>80</v>
          </cell>
          <cell r="C137521">
            <v>0</v>
          </cell>
        </row>
        <row r="137522">
          <cell r="A137522">
            <v>18381273</v>
          </cell>
          <cell r="B137522">
            <v>80</v>
          </cell>
          <cell r="C137522">
            <v>0</v>
          </cell>
        </row>
        <row r="137523">
          <cell r="A137523">
            <v>18472965</v>
          </cell>
          <cell r="B137523">
            <v>80</v>
          </cell>
          <cell r="C137523">
            <v>0</v>
          </cell>
        </row>
        <row r="137524">
          <cell r="A137524">
            <v>18511144</v>
          </cell>
          <cell r="B137524">
            <v>80</v>
          </cell>
          <cell r="C137524">
            <v>0</v>
          </cell>
        </row>
        <row r="137525">
          <cell r="A137525">
            <v>18514315</v>
          </cell>
          <cell r="B137525">
            <v>80</v>
          </cell>
          <cell r="C137525">
            <v>0</v>
          </cell>
        </row>
        <row r="137526">
          <cell r="A137526">
            <v>18532278</v>
          </cell>
          <cell r="B137526">
            <v>80</v>
          </cell>
          <cell r="C137526">
            <v>0</v>
          </cell>
        </row>
        <row r="137527">
          <cell r="A137527">
            <v>18532363</v>
          </cell>
          <cell r="B137527">
            <v>80</v>
          </cell>
          <cell r="C137527">
            <v>0</v>
          </cell>
        </row>
        <row r="137528">
          <cell r="A137528">
            <v>18525025</v>
          </cell>
          <cell r="B137528">
            <v>80</v>
          </cell>
          <cell r="C137528">
            <v>0</v>
          </cell>
        </row>
        <row r="137529">
          <cell r="A137529">
            <v>18528665</v>
          </cell>
          <cell r="B137529">
            <v>80</v>
          </cell>
          <cell r="C137529">
            <v>0</v>
          </cell>
        </row>
        <row r="137530">
          <cell r="A137530">
            <v>18521098</v>
          </cell>
          <cell r="B137530">
            <v>80</v>
          </cell>
          <cell r="C137530">
            <v>0</v>
          </cell>
        </row>
        <row r="137531">
          <cell r="A137531">
            <v>18525037</v>
          </cell>
          <cell r="B137531">
            <v>80</v>
          </cell>
          <cell r="C137531">
            <v>0</v>
          </cell>
        </row>
        <row r="137532">
          <cell r="A137532">
            <v>18532890</v>
          </cell>
          <cell r="B137532">
            <v>80</v>
          </cell>
          <cell r="C137532">
            <v>0</v>
          </cell>
        </row>
        <row r="137533">
          <cell r="A137533">
            <v>18532970</v>
          </cell>
          <cell r="B137533">
            <v>80</v>
          </cell>
          <cell r="C137533">
            <v>0</v>
          </cell>
        </row>
        <row r="137534">
          <cell r="A137534">
            <v>18549880</v>
          </cell>
          <cell r="B137534">
            <v>80</v>
          </cell>
          <cell r="C137534">
            <v>0</v>
          </cell>
        </row>
        <row r="137535">
          <cell r="A137535">
            <v>18551136</v>
          </cell>
          <cell r="B137535">
            <v>80</v>
          </cell>
          <cell r="C137535">
            <v>0</v>
          </cell>
        </row>
        <row r="137536">
          <cell r="A137536">
            <v>18548221</v>
          </cell>
          <cell r="B137536">
            <v>80</v>
          </cell>
          <cell r="C137536">
            <v>0</v>
          </cell>
        </row>
        <row r="137537">
          <cell r="A137537">
            <v>18548379</v>
          </cell>
          <cell r="B137537">
            <v>80</v>
          </cell>
          <cell r="C137537">
            <v>0</v>
          </cell>
        </row>
        <row r="137538">
          <cell r="A137538">
            <v>18548575</v>
          </cell>
          <cell r="B137538">
            <v>80</v>
          </cell>
          <cell r="C137538">
            <v>0</v>
          </cell>
        </row>
        <row r="137539">
          <cell r="A137539">
            <v>18550379</v>
          </cell>
          <cell r="B137539">
            <v>80</v>
          </cell>
          <cell r="C137539">
            <v>0</v>
          </cell>
        </row>
        <row r="137540">
          <cell r="A137540">
            <v>18551457</v>
          </cell>
          <cell r="B137540">
            <v>80</v>
          </cell>
          <cell r="C137540">
            <v>0</v>
          </cell>
        </row>
        <row r="137541">
          <cell r="A137541">
            <v>18551483</v>
          </cell>
          <cell r="B137541">
            <v>80</v>
          </cell>
          <cell r="C137541">
            <v>0</v>
          </cell>
        </row>
        <row r="137542">
          <cell r="A137542">
            <v>18552742</v>
          </cell>
          <cell r="B137542">
            <v>80</v>
          </cell>
          <cell r="C137542">
            <v>0</v>
          </cell>
        </row>
        <row r="137543">
          <cell r="A137543">
            <v>18677649</v>
          </cell>
          <cell r="B137543">
            <v>80</v>
          </cell>
          <cell r="C137543">
            <v>0</v>
          </cell>
        </row>
        <row r="137544">
          <cell r="A137544">
            <v>18677908</v>
          </cell>
          <cell r="B137544">
            <v>80</v>
          </cell>
          <cell r="C137544">
            <v>0</v>
          </cell>
        </row>
        <row r="137545">
          <cell r="A137545">
            <v>18674146</v>
          </cell>
          <cell r="B137545">
            <v>80</v>
          </cell>
          <cell r="C137545">
            <v>0</v>
          </cell>
        </row>
        <row r="137546">
          <cell r="A137546">
            <v>18677355</v>
          </cell>
          <cell r="B137546">
            <v>80</v>
          </cell>
          <cell r="C137546">
            <v>0</v>
          </cell>
        </row>
        <row r="137547">
          <cell r="A137547">
            <v>18687538</v>
          </cell>
          <cell r="B137547">
            <v>80</v>
          </cell>
          <cell r="C137547">
            <v>0</v>
          </cell>
        </row>
        <row r="137548">
          <cell r="A137548">
            <v>18569138</v>
          </cell>
          <cell r="B137548">
            <v>80</v>
          </cell>
          <cell r="C137548">
            <v>0</v>
          </cell>
        </row>
        <row r="137549">
          <cell r="A137549">
            <v>18561176</v>
          </cell>
          <cell r="B137549">
            <v>80</v>
          </cell>
          <cell r="C137549">
            <v>0</v>
          </cell>
        </row>
        <row r="137550">
          <cell r="A137550">
            <v>18571977</v>
          </cell>
          <cell r="B137550">
            <v>80</v>
          </cell>
          <cell r="C137550">
            <v>0</v>
          </cell>
        </row>
        <row r="137551">
          <cell r="A137551">
            <v>18595011</v>
          </cell>
          <cell r="B137551">
            <v>80</v>
          </cell>
          <cell r="C137551">
            <v>0</v>
          </cell>
        </row>
        <row r="137552">
          <cell r="A137552">
            <v>18645032</v>
          </cell>
          <cell r="B137552">
            <v>80</v>
          </cell>
          <cell r="C137552">
            <v>0</v>
          </cell>
        </row>
        <row r="137553">
          <cell r="A137553">
            <v>18638019</v>
          </cell>
          <cell r="B137553">
            <v>80</v>
          </cell>
          <cell r="C137553">
            <v>0</v>
          </cell>
        </row>
        <row r="137554">
          <cell r="A137554">
            <v>18637653</v>
          </cell>
          <cell r="B137554">
            <v>80</v>
          </cell>
          <cell r="C137554">
            <v>0</v>
          </cell>
        </row>
        <row r="137555">
          <cell r="A137555">
            <v>18575174</v>
          </cell>
          <cell r="B137555">
            <v>80</v>
          </cell>
          <cell r="C137555">
            <v>0</v>
          </cell>
        </row>
        <row r="137556">
          <cell r="A137556">
            <v>18575457</v>
          </cell>
          <cell r="B137556">
            <v>80</v>
          </cell>
          <cell r="C137556">
            <v>0</v>
          </cell>
        </row>
        <row r="137557">
          <cell r="A137557">
            <v>18587700</v>
          </cell>
          <cell r="B137557">
            <v>80</v>
          </cell>
          <cell r="C137557">
            <v>0</v>
          </cell>
        </row>
        <row r="137558">
          <cell r="A137558">
            <v>18578888</v>
          </cell>
          <cell r="B137558">
            <v>80</v>
          </cell>
          <cell r="C137558">
            <v>0</v>
          </cell>
        </row>
        <row r="137559">
          <cell r="A137559">
            <v>18574849</v>
          </cell>
          <cell r="B137559">
            <v>80</v>
          </cell>
          <cell r="C137559">
            <v>0</v>
          </cell>
        </row>
        <row r="137560">
          <cell r="A137560">
            <v>18662719</v>
          </cell>
          <cell r="B137560">
            <v>80</v>
          </cell>
          <cell r="C137560">
            <v>0</v>
          </cell>
        </row>
        <row r="137561">
          <cell r="A137561">
            <v>18664497</v>
          </cell>
          <cell r="B137561">
            <v>80</v>
          </cell>
          <cell r="C137561">
            <v>0</v>
          </cell>
        </row>
        <row r="137562">
          <cell r="A137562">
            <v>18661981</v>
          </cell>
          <cell r="B137562">
            <v>80</v>
          </cell>
          <cell r="C137562">
            <v>0</v>
          </cell>
        </row>
        <row r="137563">
          <cell r="A137563">
            <v>18663691</v>
          </cell>
          <cell r="B137563">
            <v>80</v>
          </cell>
          <cell r="C137563">
            <v>0</v>
          </cell>
        </row>
        <row r="137564">
          <cell r="A137564">
            <v>18661996</v>
          </cell>
          <cell r="B137564">
            <v>80</v>
          </cell>
          <cell r="C137564">
            <v>0</v>
          </cell>
        </row>
        <row r="137565">
          <cell r="A137565">
            <v>18665123</v>
          </cell>
          <cell r="B137565">
            <v>80</v>
          </cell>
          <cell r="C137565">
            <v>0</v>
          </cell>
        </row>
        <row r="137566">
          <cell r="A137566">
            <v>18661293</v>
          </cell>
          <cell r="B137566">
            <v>80</v>
          </cell>
          <cell r="C137566">
            <v>0</v>
          </cell>
        </row>
        <row r="137567">
          <cell r="A137567">
            <v>18660836</v>
          </cell>
          <cell r="B137567">
            <v>80</v>
          </cell>
          <cell r="C137567">
            <v>0</v>
          </cell>
        </row>
        <row r="137568">
          <cell r="A137568">
            <v>18714835</v>
          </cell>
          <cell r="B137568">
            <v>80</v>
          </cell>
          <cell r="C137568">
            <v>0</v>
          </cell>
        </row>
        <row r="137569">
          <cell r="A137569">
            <v>18725393</v>
          </cell>
          <cell r="B137569">
            <v>80</v>
          </cell>
          <cell r="C137569">
            <v>0</v>
          </cell>
        </row>
        <row r="137570">
          <cell r="A137570">
            <v>18739579</v>
          </cell>
          <cell r="B137570">
            <v>80</v>
          </cell>
          <cell r="C137570">
            <v>0</v>
          </cell>
        </row>
        <row r="137571">
          <cell r="A137571">
            <v>18733231</v>
          </cell>
          <cell r="B137571">
            <v>80</v>
          </cell>
          <cell r="C137571">
            <v>0</v>
          </cell>
        </row>
        <row r="137572">
          <cell r="A137572">
            <v>18733332</v>
          </cell>
          <cell r="B137572">
            <v>80</v>
          </cell>
          <cell r="C137572">
            <v>0</v>
          </cell>
        </row>
        <row r="137573">
          <cell r="A137573">
            <v>18745147</v>
          </cell>
          <cell r="B137573">
            <v>80</v>
          </cell>
          <cell r="C137573">
            <v>0</v>
          </cell>
        </row>
        <row r="137574">
          <cell r="A137574">
            <v>18746695</v>
          </cell>
          <cell r="B137574">
            <v>80</v>
          </cell>
          <cell r="C137574">
            <v>0</v>
          </cell>
        </row>
        <row r="137575">
          <cell r="A137575">
            <v>18868501</v>
          </cell>
          <cell r="B137575">
            <v>80</v>
          </cell>
          <cell r="C137575">
            <v>0</v>
          </cell>
        </row>
        <row r="137576">
          <cell r="A137576">
            <v>18868673</v>
          </cell>
          <cell r="B137576">
            <v>80</v>
          </cell>
          <cell r="C137576">
            <v>0</v>
          </cell>
        </row>
        <row r="137577">
          <cell r="A137577">
            <v>18879936</v>
          </cell>
          <cell r="B137577">
            <v>80</v>
          </cell>
          <cell r="C137577">
            <v>0</v>
          </cell>
        </row>
        <row r="137578">
          <cell r="A137578">
            <v>18884864</v>
          </cell>
          <cell r="B137578">
            <v>80</v>
          </cell>
          <cell r="C137578">
            <v>0</v>
          </cell>
        </row>
        <row r="137579">
          <cell r="A137579">
            <v>18890610</v>
          </cell>
          <cell r="B137579">
            <v>80</v>
          </cell>
          <cell r="C137579">
            <v>0</v>
          </cell>
        </row>
        <row r="137580">
          <cell r="A137580">
            <v>18763496</v>
          </cell>
          <cell r="B137580">
            <v>80</v>
          </cell>
          <cell r="C137580">
            <v>0</v>
          </cell>
        </row>
        <row r="137581">
          <cell r="A137581">
            <v>18755114</v>
          </cell>
          <cell r="B137581">
            <v>80</v>
          </cell>
          <cell r="C137581">
            <v>0</v>
          </cell>
        </row>
        <row r="137582">
          <cell r="A137582">
            <v>18810796</v>
          </cell>
          <cell r="B137582">
            <v>80</v>
          </cell>
          <cell r="C137582">
            <v>0</v>
          </cell>
        </row>
        <row r="137583">
          <cell r="A137583">
            <v>18835747</v>
          </cell>
          <cell r="B137583">
            <v>80</v>
          </cell>
          <cell r="C137583">
            <v>0</v>
          </cell>
        </row>
        <row r="137584">
          <cell r="A137584">
            <v>18829858</v>
          </cell>
          <cell r="B137584">
            <v>80</v>
          </cell>
          <cell r="C137584">
            <v>0</v>
          </cell>
        </row>
        <row r="137585">
          <cell r="A137585">
            <v>18769959</v>
          </cell>
          <cell r="B137585">
            <v>80</v>
          </cell>
          <cell r="C137585">
            <v>0</v>
          </cell>
        </row>
        <row r="137586">
          <cell r="A137586">
            <v>18920098</v>
          </cell>
          <cell r="B137586">
            <v>80</v>
          </cell>
          <cell r="C137586">
            <v>0</v>
          </cell>
        </row>
        <row r="137587">
          <cell r="A137587">
            <v>0</v>
          </cell>
          <cell r="B137587">
            <v>80</v>
          </cell>
          <cell r="C137587">
            <v>0</v>
          </cell>
        </row>
        <row r="137588">
          <cell r="A137588">
            <v>18929916</v>
          </cell>
          <cell r="B137588">
            <v>80</v>
          </cell>
          <cell r="C137588">
            <v>0</v>
          </cell>
        </row>
        <row r="137589">
          <cell r="A137589">
            <v>18940760</v>
          </cell>
          <cell r="B137589">
            <v>80</v>
          </cell>
          <cell r="C137589">
            <v>0</v>
          </cell>
        </row>
        <row r="137590">
          <cell r="A137590">
            <v>18948698</v>
          </cell>
          <cell r="B137590">
            <v>80</v>
          </cell>
          <cell r="C137590">
            <v>0</v>
          </cell>
        </row>
        <row r="137591">
          <cell r="A137591">
            <v>18947755</v>
          </cell>
          <cell r="B137591">
            <v>80</v>
          </cell>
          <cell r="C137591">
            <v>0</v>
          </cell>
        </row>
        <row r="137592">
          <cell r="A137592">
            <v>19062967</v>
          </cell>
          <cell r="B137592">
            <v>80</v>
          </cell>
          <cell r="C137592">
            <v>0</v>
          </cell>
        </row>
        <row r="137593">
          <cell r="A137593">
            <v>19063237</v>
          </cell>
          <cell r="B137593">
            <v>80</v>
          </cell>
          <cell r="C137593">
            <v>0</v>
          </cell>
        </row>
        <row r="137594">
          <cell r="A137594">
            <v>19063051</v>
          </cell>
          <cell r="B137594">
            <v>80</v>
          </cell>
          <cell r="C137594">
            <v>0</v>
          </cell>
        </row>
        <row r="137595">
          <cell r="A137595">
            <v>19062037</v>
          </cell>
          <cell r="B137595">
            <v>80</v>
          </cell>
          <cell r="C137595">
            <v>0</v>
          </cell>
        </row>
        <row r="137596">
          <cell r="A137596">
            <v>18962633</v>
          </cell>
          <cell r="B137596">
            <v>80</v>
          </cell>
          <cell r="C137596">
            <v>0</v>
          </cell>
        </row>
        <row r="137597">
          <cell r="A137597">
            <v>19002965</v>
          </cell>
          <cell r="B137597">
            <v>80</v>
          </cell>
          <cell r="C137597">
            <v>0</v>
          </cell>
        </row>
        <row r="137598">
          <cell r="A137598">
            <v>19000147</v>
          </cell>
          <cell r="B137598">
            <v>80</v>
          </cell>
          <cell r="C137598">
            <v>0</v>
          </cell>
        </row>
        <row r="137599">
          <cell r="A137599">
            <v>18995815</v>
          </cell>
          <cell r="B137599">
            <v>80</v>
          </cell>
          <cell r="C137599">
            <v>0</v>
          </cell>
        </row>
        <row r="137600">
          <cell r="A137600">
            <v>19027780</v>
          </cell>
          <cell r="B137600">
            <v>80</v>
          </cell>
          <cell r="C137600">
            <v>0</v>
          </cell>
        </row>
        <row r="137601">
          <cell r="A137601">
            <v>19027633</v>
          </cell>
          <cell r="B137601">
            <v>80</v>
          </cell>
          <cell r="C137601">
            <v>0</v>
          </cell>
        </row>
        <row r="137602">
          <cell r="A137602">
            <v>19019353</v>
          </cell>
          <cell r="B137602">
            <v>80</v>
          </cell>
          <cell r="C137602">
            <v>0</v>
          </cell>
        </row>
        <row r="137603">
          <cell r="A137603">
            <v>19012295</v>
          </cell>
          <cell r="B137603">
            <v>80</v>
          </cell>
          <cell r="C137603">
            <v>0</v>
          </cell>
        </row>
        <row r="137604">
          <cell r="A137604">
            <v>19015595</v>
          </cell>
          <cell r="B137604">
            <v>80</v>
          </cell>
          <cell r="C137604">
            <v>0</v>
          </cell>
        </row>
        <row r="137605">
          <cell r="A137605">
            <v>18978377</v>
          </cell>
          <cell r="B137605">
            <v>80</v>
          </cell>
          <cell r="C137605">
            <v>0</v>
          </cell>
        </row>
        <row r="137606">
          <cell r="A137606">
            <v>19045212</v>
          </cell>
          <cell r="B137606">
            <v>80</v>
          </cell>
          <cell r="C137606">
            <v>0</v>
          </cell>
        </row>
        <row r="137607">
          <cell r="A137607">
            <v>19052974</v>
          </cell>
          <cell r="B137607">
            <v>80</v>
          </cell>
          <cell r="C137607">
            <v>0</v>
          </cell>
        </row>
        <row r="137608">
          <cell r="A137608">
            <v>19052024</v>
          </cell>
          <cell r="B137608">
            <v>80</v>
          </cell>
          <cell r="C137608">
            <v>0</v>
          </cell>
        </row>
        <row r="137609">
          <cell r="A137609">
            <v>19102557</v>
          </cell>
          <cell r="B137609">
            <v>80</v>
          </cell>
          <cell r="C137609">
            <v>0</v>
          </cell>
        </row>
        <row r="137610">
          <cell r="A137610">
            <v>19118974</v>
          </cell>
          <cell r="B137610">
            <v>80</v>
          </cell>
          <cell r="C137610">
            <v>0</v>
          </cell>
        </row>
        <row r="137611">
          <cell r="A137611">
            <v>19130575</v>
          </cell>
          <cell r="B137611">
            <v>80</v>
          </cell>
          <cell r="C137611">
            <v>0</v>
          </cell>
        </row>
        <row r="137612">
          <cell r="A137612">
            <v>19267426</v>
          </cell>
          <cell r="B137612">
            <v>80</v>
          </cell>
          <cell r="C137612">
            <v>0</v>
          </cell>
        </row>
        <row r="137613">
          <cell r="A137613">
            <v>19257502</v>
          </cell>
          <cell r="B137613">
            <v>80</v>
          </cell>
          <cell r="C137613">
            <v>0</v>
          </cell>
        </row>
        <row r="137614">
          <cell r="A137614">
            <v>19278257</v>
          </cell>
          <cell r="B137614">
            <v>80</v>
          </cell>
          <cell r="C137614">
            <v>0</v>
          </cell>
        </row>
        <row r="137615">
          <cell r="A137615">
            <v>19146934</v>
          </cell>
          <cell r="B137615">
            <v>80</v>
          </cell>
          <cell r="C137615">
            <v>0</v>
          </cell>
        </row>
        <row r="137616">
          <cell r="A137616">
            <v>19153938</v>
          </cell>
          <cell r="B137616">
            <v>80</v>
          </cell>
          <cell r="C137616">
            <v>0</v>
          </cell>
        </row>
        <row r="137617">
          <cell r="A137617">
            <v>19202716</v>
          </cell>
          <cell r="B137617">
            <v>80</v>
          </cell>
          <cell r="C137617">
            <v>0</v>
          </cell>
        </row>
        <row r="137618">
          <cell r="A137618">
            <v>19204098</v>
          </cell>
          <cell r="B137618">
            <v>80</v>
          </cell>
          <cell r="C137618">
            <v>0</v>
          </cell>
        </row>
        <row r="137619">
          <cell r="A137619">
            <v>19185713</v>
          </cell>
          <cell r="B137619">
            <v>80</v>
          </cell>
          <cell r="C137619">
            <v>0</v>
          </cell>
        </row>
        <row r="137620">
          <cell r="A137620">
            <v>19233919</v>
          </cell>
          <cell r="B137620">
            <v>80</v>
          </cell>
          <cell r="C137620">
            <v>0</v>
          </cell>
        </row>
        <row r="137621">
          <cell r="A137621">
            <v>19223255</v>
          </cell>
          <cell r="B137621">
            <v>80</v>
          </cell>
          <cell r="C137621">
            <v>0</v>
          </cell>
        </row>
        <row r="137622">
          <cell r="A137622">
            <v>19211749</v>
          </cell>
          <cell r="B137622">
            <v>80</v>
          </cell>
          <cell r="C137622">
            <v>0</v>
          </cell>
        </row>
        <row r="137623">
          <cell r="A137623">
            <v>19213454</v>
          </cell>
          <cell r="B137623">
            <v>80</v>
          </cell>
          <cell r="C137623">
            <v>0</v>
          </cell>
        </row>
        <row r="137624">
          <cell r="A137624">
            <v>19168965</v>
          </cell>
          <cell r="B137624">
            <v>80</v>
          </cell>
          <cell r="C137624">
            <v>0</v>
          </cell>
        </row>
        <row r="137625">
          <cell r="A137625">
            <v>19173914</v>
          </cell>
          <cell r="B137625">
            <v>80</v>
          </cell>
          <cell r="C137625">
            <v>0</v>
          </cell>
        </row>
        <row r="137626">
          <cell r="A137626">
            <v>19297488</v>
          </cell>
          <cell r="B137626">
            <v>80</v>
          </cell>
          <cell r="C137626">
            <v>0</v>
          </cell>
        </row>
        <row r="137627">
          <cell r="A137627">
            <v>19307119</v>
          </cell>
          <cell r="B137627">
            <v>80</v>
          </cell>
          <cell r="C137627">
            <v>0</v>
          </cell>
        </row>
        <row r="137628">
          <cell r="A137628">
            <v>19327472</v>
          </cell>
          <cell r="B137628">
            <v>80</v>
          </cell>
          <cell r="C137628">
            <v>0</v>
          </cell>
        </row>
        <row r="137629">
          <cell r="A137629">
            <v>19330276</v>
          </cell>
          <cell r="B137629">
            <v>80</v>
          </cell>
          <cell r="C137629">
            <v>0</v>
          </cell>
        </row>
        <row r="137630">
          <cell r="A137630">
            <v>19446698</v>
          </cell>
          <cell r="B137630">
            <v>80</v>
          </cell>
          <cell r="C137630">
            <v>0</v>
          </cell>
        </row>
        <row r="137631">
          <cell r="A137631">
            <v>19474570</v>
          </cell>
          <cell r="B137631">
            <v>80</v>
          </cell>
          <cell r="C137631">
            <v>0</v>
          </cell>
        </row>
        <row r="137632">
          <cell r="A137632">
            <v>19471832</v>
          </cell>
          <cell r="B137632">
            <v>80</v>
          </cell>
          <cell r="C137632">
            <v>0</v>
          </cell>
        </row>
        <row r="137633">
          <cell r="A137633">
            <v>19341012</v>
          </cell>
          <cell r="B137633">
            <v>80</v>
          </cell>
          <cell r="C137633">
            <v>0</v>
          </cell>
        </row>
        <row r="137634">
          <cell r="A137634">
            <v>19386748</v>
          </cell>
          <cell r="B137634">
            <v>80</v>
          </cell>
          <cell r="C137634">
            <v>0</v>
          </cell>
        </row>
        <row r="137635">
          <cell r="A137635">
            <v>19386792</v>
          </cell>
          <cell r="B137635">
            <v>80</v>
          </cell>
          <cell r="C137635">
            <v>0</v>
          </cell>
        </row>
        <row r="137636">
          <cell r="A137636">
            <v>19383150</v>
          </cell>
          <cell r="B137636">
            <v>80</v>
          </cell>
          <cell r="C137636">
            <v>0</v>
          </cell>
        </row>
        <row r="137637">
          <cell r="A137637">
            <v>19382007</v>
          </cell>
          <cell r="B137637">
            <v>80</v>
          </cell>
          <cell r="C137637">
            <v>0</v>
          </cell>
        </row>
        <row r="137638">
          <cell r="A137638">
            <v>19375144</v>
          </cell>
          <cell r="B137638">
            <v>80</v>
          </cell>
          <cell r="C137638">
            <v>0</v>
          </cell>
        </row>
        <row r="137639">
          <cell r="A137639">
            <v>19383408</v>
          </cell>
          <cell r="B137639">
            <v>80</v>
          </cell>
          <cell r="C137639">
            <v>0</v>
          </cell>
        </row>
        <row r="137640">
          <cell r="A137640">
            <v>19416357</v>
          </cell>
          <cell r="B137640">
            <v>80</v>
          </cell>
          <cell r="C137640">
            <v>0</v>
          </cell>
        </row>
        <row r="137641">
          <cell r="A137641">
            <v>19425898</v>
          </cell>
          <cell r="B137641">
            <v>80</v>
          </cell>
          <cell r="C137641">
            <v>0</v>
          </cell>
        </row>
        <row r="137642">
          <cell r="A137642">
            <v>19404214</v>
          </cell>
          <cell r="B137642">
            <v>80</v>
          </cell>
          <cell r="C137642">
            <v>0</v>
          </cell>
        </row>
        <row r="137643">
          <cell r="A137643">
            <v>19481468</v>
          </cell>
          <cell r="B137643">
            <v>80</v>
          </cell>
          <cell r="C137643">
            <v>0</v>
          </cell>
        </row>
        <row r="137644">
          <cell r="A137644">
            <v>19496299</v>
          </cell>
          <cell r="B137644">
            <v>80</v>
          </cell>
          <cell r="C137644">
            <v>0</v>
          </cell>
        </row>
        <row r="137645">
          <cell r="A137645">
            <v>19498981</v>
          </cell>
          <cell r="B137645">
            <v>80</v>
          </cell>
          <cell r="C137645">
            <v>0</v>
          </cell>
        </row>
        <row r="137646">
          <cell r="A137646">
            <v>19504434</v>
          </cell>
          <cell r="B137646">
            <v>80</v>
          </cell>
          <cell r="C137646">
            <v>0</v>
          </cell>
        </row>
        <row r="137647">
          <cell r="A137647">
            <v>19514869</v>
          </cell>
          <cell r="B137647">
            <v>80</v>
          </cell>
          <cell r="C137647">
            <v>0</v>
          </cell>
        </row>
        <row r="137648">
          <cell r="A137648">
            <v>19510213</v>
          </cell>
          <cell r="B137648">
            <v>80</v>
          </cell>
          <cell r="C137648">
            <v>0</v>
          </cell>
        </row>
        <row r="137649">
          <cell r="A137649">
            <v>19638907</v>
          </cell>
          <cell r="B137649">
            <v>80</v>
          </cell>
          <cell r="C137649">
            <v>0</v>
          </cell>
        </row>
        <row r="137650">
          <cell r="A137650">
            <v>19648304</v>
          </cell>
          <cell r="B137650">
            <v>80</v>
          </cell>
          <cell r="C137650">
            <v>0</v>
          </cell>
        </row>
        <row r="137651">
          <cell r="A137651">
            <v>19638519</v>
          </cell>
          <cell r="B137651">
            <v>80</v>
          </cell>
          <cell r="C137651">
            <v>0</v>
          </cell>
        </row>
        <row r="137652">
          <cell r="A137652">
            <v>19665414</v>
          </cell>
          <cell r="B137652">
            <v>80</v>
          </cell>
          <cell r="C137652">
            <v>0</v>
          </cell>
        </row>
        <row r="137653">
          <cell r="A137653">
            <v>19657489</v>
          </cell>
          <cell r="B137653">
            <v>80</v>
          </cell>
          <cell r="C137653">
            <v>0</v>
          </cell>
        </row>
        <row r="137654">
          <cell r="A137654">
            <v>19657289</v>
          </cell>
          <cell r="B137654">
            <v>80</v>
          </cell>
          <cell r="C137654">
            <v>0</v>
          </cell>
        </row>
        <row r="137655">
          <cell r="A137655">
            <v>19665012</v>
          </cell>
          <cell r="B137655">
            <v>80</v>
          </cell>
          <cell r="C137655">
            <v>0</v>
          </cell>
        </row>
        <row r="137656">
          <cell r="A137656">
            <v>19539452</v>
          </cell>
          <cell r="B137656">
            <v>80</v>
          </cell>
          <cell r="C137656">
            <v>0</v>
          </cell>
        </row>
        <row r="137657">
          <cell r="A137657">
            <v>19582729</v>
          </cell>
          <cell r="B137657">
            <v>80</v>
          </cell>
          <cell r="C137657">
            <v>0</v>
          </cell>
        </row>
        <row r="137658">
          <cell r="A137658">
            <v>19567793</v>
          </cell>
          <cell r="B137658">
            <v>80</v>
          </cell>
          <cell r="C137658">
            <v>0</v>
          </cell>
        </row>
        <row r="137659">
          <cell r="A137659">
            <v>19613466</v>
          </cell>
          <cell r="B137659">
            <v>80</v>
          </cell>
          <cell r="C137659">
            <v>0</v>
          </cell>
        </row>
        <row r="137660">
          <cell r="A137660">
            <v>19621440</v>
          </cell>
          <cell r="B137660">
            <v>80</v>
          </cell>
          <cell r="C137660">
            <v>0</v>
          </cell>
        </row>
        <row r="137661">
          <cell r="A137661">
            <v>19612320</v>
          </cell>
          <cell r="B137661">
            <v>80</v>
          </cell>
          <cell r="C137661">
            <v>0</v>
          </cell>
        </row>
        <row r="137662">
          <cell r="A137662">
            <v>19593599</v>
          </cell>
          <cell r="B137662">
            <v>80</v>
          </cell>
          <cell r="C137662">
            <v>0</v>
          </cell>
        </row>
        <row r="137663">
          <cell r="A137663">
            <v>19552228</v>
          </cell>
          <cell r="B137663">
            <v>80</v>
          </cell>
          <cell r="C137663">
            <v>0</v>
          </cell>
        </row>
        <row r="137664">
          <cell r="A137664">
            <v>19634712</v>
          </cell>
          <cell r="B137664">
            <v>80</v>
          </cell>
          <cell r="C137664">
            <v>0</v>
          </cell>
        </row>
        <row r="137665">
          <cell r="A137665">
            <v>19669607</v>
          </cell>
          <cell r="B137665">
            <v>80</v>
          </cell>
          <cell r="C137665">
            <v>0</v>
          </cell>
        </row>
        <row r="137666">
          <cell r="A137666">
            <v>19681171</v>
          </cell>
          <cell r="B137666">
            <v>80</v>
          </cell>
          <cell r="C137666">
            <v>0</v>
          </cell>
        </row>
        <row r="137667">
          <cell r="A137667">
            <v>19692914</v>
          </cell>
          <cell r="B137667">
            <v>80</v>
          </cell>
          <cell r="C137667">
            <v>0</v>
          </cell>
        </row>
        <row r="137668">
          <cell r="A137668">
            <v>19691732</v>
          </cell>
          <cell r="B137668">
            <v>80</v>
          </cell>
          <cell r="C137668">
            <v>0</v>
          </cell>
        </row>
        <row r="137669">
          <cell r="A137669">
            <v>19689600</v>
          </cell>
          <cell r="B137669">
            <v>80</v>
          </cell>
          <cell r="C137669">
            <v>0</v>
          </cell>
        </row>
        <row r="137670">
          <cell r="A137670">
            <v>19711358</v>
          </cell>
          <cell r="B137670">
            <v>80</v>
          </cell>
          <cell r="C137670">
            <v>0</v>
          </cell>
        </row>
        <row r="137671">
          <cell r="A137671">
            <v>19703729</v>
          </cell>
          <cell r="B137671">
            <v>80</v>
          </cell>
          <cell r="C137671">
            <v>0</v>
          </cell>
        </row>
        <row r="137672">
          <cell r="A137672">
            <v>19700429</v>
          </cell>
          <cell r="B137672">
            <v>80</v>
          </cell>
          <cell r="C137672">
            <v>0</v>
          </cell>
        </row>
        <row r="137673">
          <cell r="A137673">
            <v>19710028</v>
          </cell>
          <cell r="B137673">
            <v>80</v>
          </cell>
          <cell r="C137673">
            <v>0</v>
          </cell>
        </row>
        <row r="137674">
          <cell r="A137674">
            <v>19710057</v>
          </cell>
          <cell r="B137674">
            <v>80</v>
          </cell>
          <cell r="C137674">
            <v>0</v>
          </cell>
        </row>
        <row r="137675">
          <cell r="A137675">
            <v>19702409</v>
          </cell>
          <cell r="B137675">
            <v>80</v>
          </cell>
          <cell r="C137675">
            <v>0</v>
          </cell>
        </row>
        <row r="137676">
          <cell r="A137676">
            <v>19843354</v>
          </cell>
          <cell r="B137676">
            <v>80</v>
          </cell>
          <cell r="C137676">
            <v>0</v>
          </cell>
        </row>
        <row r="137677">
          <cell r="A137677">
            <v>19856548</v>
          </cell>
          <cell r="B137677">
            <v>80</v>
          </cell>
          <cell r="C137677">
            <v>0</v>
          </cell>
        </row>
        <row r="137678">
          <cell r="A137678">
            <v>19848365</v>
          </cell>
          <cell r="B137678">
            <v>80</v>
          </cell>
          <cell r="C137678">
            <v>0</v>
          </cell>
        </row>
        <row r="137679">
          <cell r="A137679">
            <v>19732992</v>
          </cell>
          <cell r="B137679">
            <v>80</v>
          </cell>
          <cell r="C137679">
            <v>0</v>
          </cell>
        </row>
        <row r="137680">
          <cell r="A137680">
            <v>19769486</v>
          </cell>
          <cell r="B137680">
            <v>80</v>
          </cell>
          <cell r="C137680">
            <v>0</v>
          </cell>
        </row>
        <row r="137681">
          <cell r="A137681">
            <v>19768692</v>
          </cell>
          <cell r="B137681">
            <v>80</v>
          </cell>
          <cell r="C137681">
            <v>0</v>
          </cell>
        </row>
        <row r="137682">
          <cell r="A137682">
            <v>19765819</v>
          </cell>
          <cell r="B137682">
            <v>80</v>
          </cell>
          <cell r="C137682">
            <v>0</v>
          </cell>
        </row>
        <row r="137683">
          <cell r="A137683">
            <v>19755033</v>
          </cell>
          <cell r="B137683">
            <v>80</v>
          </cell>
          <cell r="C137683">
            <v>0</v>
          </cell>
        </row>
        <row r="137684">
          <cell r="A137684">
            <v>19767934</v>
          </cell>
          <cell r="B137684">
            <v>80</v>
          </cell>
          <cell r="C137684">
            <v>0</v>
          </cell>
        </row>
        <row r="137685">
          <cell r="A137685">
            <v>19791839</v>
          </cell>
          <cell r="B137685">
            <v>80</v>
          </cell>
          <cell r="C137685">
            <v>0</v>
          </cell>
        </row>
        <row r="137686">
          <cell r="A137686">
            <v>19789032</v>
          </cell>
          <cell r="B137686">
            <v>80</v>
          </cell>
          <cell r="C137686">
            <v>0</v>
          </cell>
        </row>
        <row r="137687">
          <cell r="A137687">
            <v>19742715</v>
          </cell>
          <cell r="B137687">
            <v>80</v>
          </cell>
          <cell r="C137687">
            <v>0</v>
          </cell>
        </row>
        <row r="137688">
          <cell r="A137688">
            <v>19870298</v>
          </cell>
          <cell r="B137688">
            <v>80</v>
          </cell>
          <cell r="C137688">
            <v>0</v>
          </cell>
        </row>
        <row r="137689">
          <cell r="A137689">
            <v>19874980</v>
          </cell>
          <cell r="B137689">
            <v>80</v>
          </cell>
          <cell r="C137689">
            <v>0</v>
          </cell>
        </row>
        <row r="137690">
          <cell r="A137690">
            <v>19866843</v>
          </cell>
          <cell r="B137690">
            <v>80</v>
          </cell>
          <cell r="C137690">
            <v>0</v>
          </cell>
        </row>
        <row r="137691">
          <cell r="A137691">
            <v>19907392</v>
          </cell>
          <cell r="B137691">
            <v>80</v>
          </cell>
          <cell r="C137691">
            <v>0</v>
          </cell>
        </row>
        <row r="137692">
          <cell r="A137692">
            <v>19896975</v>
          </cell>
          <cell r="B137692">
            <v>80</v>
          </cell>
          <cell r="C137692">
            <v>0</v>
          </cell>
        </row>
        <row r="137693">
          <cell r="A137693">
            <v>19897729</v>
          </cell>
          <cell r="B137693">
            <v>80</v>
          </cell>
          <cell r="C137693">
            <v>0</v>
          </cell>
        </row>
        <row r="137694">
          <cell r="A137694">
            <v>19900169</v>
          </cell>
          <cell r="B137694">
            <v>80</v>
          </cell>
          <cell r="C137694">
            <v>0</v>
          </cell>
        </row>
        <row r="137695">
          <cell r="A137695">
            <v>19910345</v>
          </cell>
          <cell r="B137695">
            <v>80</v>
          </cell>
          <cell r="C137695">
            <v>0</v>
          </cell>
        </row>
        <row r="137696">
          <cell r="A137696">
            <v>20029191</v>
          </cell>
          <cell r="B137696">
            <v>80</v>
          </cell>
          <cell r="C137696">
            <v>0</v>
          </cell>
        </row>
        <row r="137697">
          <cell r="A137697">
            <v>20039925</v>
          </cell>
          <cell r="B137697">
            <v>80</v>
          </cell>
          <cell r="C137697">
            <v>0</v>
          </cell>
        </row>
        <row r="137698">
          <cell r="A137698">
            <v>20043563</v>
          </cell>
          <cell r="B137698">
            <v>80</v>
          </cell>
          <cell r="C137698">
            <v>0</v>
          </cell>
        </row>
        <row r="137699">
          <cell r="A137699">
            <v>20051762</v>
          </cell>
          <cell r="B137699">
            <v>80</v>
          </cell>
          <cell r="C137699">
            <v>0</v>
          </cell>
        </row>
        <row r="137700">
          <cell r="A137700">
            <v>20043606</v>
          </cell>
          <cell r="B137700">
            <v>80</v>
          </cell>
          <cell r="C137700">
            <v>0</v>
          </cell>
        </row>
        <row r="137701">
          <cell r="A137701">
            <v>20040030</v>
          </cell>
          <cell r="B137701">
            <v>80</v>
          </cell>
          <cell r="C137701">
            <v>0</v>
          </cell>
        </row>
        <row r="137702">
          <cell r="A137702">
            <v>20038585</v>
          </cell>
          <cell r="B137702">
            <v>80</v>
          </cell>
          <cell r="C137702">
            <v>0</v>
          </cell>
        </row>
        <row r="137703">
          <cell r="A137703">
            <v>20051023</v>
          </cell>
          <cell r="B137703">
            <v>80</v>
          </cell>
          <cell r="C137703">
            <v>0</v>
          </cell>
        </row>
        <row r="137704">
          <cell r="A137704">
            <v>20052649</v>
          </cell>
          <cell r="B137704">
            <v>80</v>
          </cell>
          <cell r="C137704">
            <v>0</v>
          </cell>
        </row>
        <row r="137705">
          <cell r="A137705">
            <v>20040122</v>
          </cell>
          <cell r="B137705">
            <v>80</v>
          </cell>
          <cell r="C137705">
            <v>0</v>
          </cell>
        </row>
        <row r="137706">
          <cell r="A137706">
            <v>19928480</v>
          </cell>
          <cell r="B137706">
            <v>80</v>
          </cell>
          <cell r="C137706">
            <v>0</v>
          </cell>
        </row>
        <row r="137707">
          <cell r="A137707">
            <v>19927076</v>
          </cell>
          <cell r="B137707">
            <v>80</v>
          </cell>
          <cell r="C137707">
            <v>0</v>
          </cell>
        </row>
        <row r="137708">
          <cell r="A137708">
            <v>19970687</v>
          </cell>
          <cell r="B137708">
            <v>80</v>
          </cell>
          <cell r="C137708">
            <v>0</v>
          </cell>
        </row>
        <row r="137709">
          <cell r="A137709">
            <v>19970927</v>
          </cell>
          <cell r="B137709">
            <v>80</v>
          </cell>
          <cell r="C137709">
            <v>0</v>
          </cell>
        </row>
        <row r="137710">
          <cell r="A137710">
            <v>19971601</v>
          </cell>
          <cell r="B137710">
            <v>80</v>
          </cell>
          <cell r="C137710">
            <v>0</v>
          </cell>
        </row>
        <row r="137711">
          <cell r="A137711">
            <v>19972261</v>
          </cell>
          <cell r="B137711">
            <v>80</v>
          </cell>
          <cell r="C137711">
            <v>0</v>
          </cell>
        </row>
        <row r="137712">
          <cell r="A137712">
            <v>19971063</v>
          </cell>
          <cell r="B137712">
            <v>80</v>
          </cell>
          <cell r="C137712">
            <v>0</v>
          </cell>
        </row>
        <row r="137713">
          <cell r="A137713">
            <v>19972544</v>
          </cell>
          <cell r="B137713">
            <v>80</v>
          </cell>
          <cell r="C137713">
            <v>0</v>
          </cell>
        </row>
        <row r="137714">
          <cell r="A137714">
            <v>19948002</v>
          </cell>
          <cell r="B137714">
            <v>80</v>
          </cell>
          <cell r="C137714">
            <v>0</v>
          </cell>
        </row>
        <row r="137715">
          <cell r="A137715">
            <v>19959361</v>
          </cell>
          <cell r="B137715">
            <v>80</v>
          </cell>
          <cell r="C137715">
            <v>0</v>
          </cell>
        </row>
        <row r="137716">
          <cell r="A137716">
            <v>19958459</v>
          </cell>
          <cell r="B137716">
            <v>80</v>
          </cell>
          <cell r="C137716">
            <v>0</v>
          </cell>
        </row>
        <row r="137717">
          <cell r="A137717">
            <v>19996253</v>
          </cell>
          <cell r="B137717">
            <v>80</v>
          </cell>
          <cell r="C137717">
            <v>0</v>
          </cell>
        </row>
        <row r="137718">
          <cell r="A137718">
            <v>20000637</v>
          </cell>
          <cell r="B137718">
            <v>80</v>
          </cell>
          <cell r="C137718">
            <v>0</v>
          </cell>
        </row>
        <row r="137719">
          <cell r="A137719">
            <v>19996854</v>
          </cell>
          <cell r="B137719">
            <v>80</v>
          </cell>
          <cell r="C137719">
            <v>0</v>
          </cell>
        </row>
        <row r="137720">
          <cell r="A137720">
            <v>19996639</v>
          </cell>
          <cell r="B137720">
            <v>80</v>
          </cell>
          <cell r="C137720">
            <v>0</v>
          </cell>
        </row>
        <row r="137721">
          <cell r="A137721">
            <v>19996449</v>
          </cell>
          <cell r="B137721">
            <v>80</v>
          </cell>
          <cell r="C137721">
            <v>0</v>
          </cell>
        </row>
        <row r="137722">
          <cell r="A137722">
            <v>19980943</v>
          </cell>
          <cell r="B137722">
            <v>80</v>
          </cell>
          <cell r="C137722">
            <v>0</v>
          </cell>
        </row>
        <row r="137723">
          <cell r="A137723">
            <v>19982431</v>
          </cell>
          <cell r="B137723">
            <v>80</v>
          </cell>
          <cell r="C137723">
            <v>0</v>
          </cell>
        </row>
        <row r="137724">
          <cell r="A137724">
            <v>19984874</v>
          </cell>
          <cell r="B137724">
            <v>80</v>
          </cell>
          <cell r="C137724">
            <v>0</v>
          </cell>
        </row>
        <row r="137725">
          <cell r="A137725">
            <v>19938596</v>
          </cell>
          <cell r="B137725">
            <v>80</v>
          </cell>
          <cell r="C137725">
            <v>0</v>
          </cell>
        </row>
        <row r="137726">
          <cell r="A137726">
            <v>19941198</v>
          </cell>
          <cell r="B137726">
            <v>80</v>
          </cell>
          <cell r="C137726">
            <v>0</v>
          </cell>
        </row>
        <row r="137727">
          <cell r="A137727">
            <v>19940250</v>
          </cell>
          <cell r="B137727">
            <v>80</v>
          </cell>
          <cell r="C137727">
            <v>0</v>
          </cell>
        </row>
        <row r="137728">
          <cell r="A137728">
            <v>20019686</v>
          </cell>
          <cell r="B137728">
            <v>80</v>
          </cell>
          <cell r="C137728">
            <v>0</v>
          </cell>
        </row>
        <row r="137729">
          <cell r="A137729">
            <v>20019860</v>
          </cell>
          <cell r="B137729">
            <v>80</v>
          </cell>
          <cell r="C137729">
            <v>0</v>
          </cell>
        </row>
        <row r="137730">
          <cell r="A137730">
            <v>20008300</v>
          </cell>
          <cell r="B137730">
            <v>80</v>
          </cell>
          <cell r="C137730">
            <v>0</v>
          </cell>
        </row>
        <row r="137731">
          <cell r="A137731">
            <v>20010482</v>
          </cell>
          <cell r="B137731">
            <v>80</v>
          </cell>
          <cell r="C137731">
            <v>0</v>
          </cell>
        </row>
        <row r="137732">
          <cell r="A137732">
            <v>20020272</v>
          </cell>
          <cell r="B137732">
            <v>80</v>
          </cell>
          <cell r="C137732">
            <v>0</v>
          </cell>
        </row>
        <row r="137733">
          <cell r="A137733">
            <v>20020376</v>
          </cell>
          <cell r="B137733">
            <v>80</v>
          </cell>
          <cell r="C137733">
            <v>0</v>
          </cell>
        </row>
        <row r="137734">
          <cell r="A137734">
            <v>20015644</v>
          </cell>
          <cell r="B137734">
            <v>80</v>
          </cell>
          <cell r="C137734">
            <v>0</v>
          </cell>
        </row>
        <row r="137735">
          <cell r="A137735">
            <v>20079991</v>
          </cell>
          <cell r="B137735">
            <v>80</v>
          </cell>
          <cell r="C137735">
            <v>0</v>
          </cell>
        </row>
        <row r="137736">
          <cell r="A137736">
            <v>20071932</v>
          </cell>
          <cell r="B137736">
            <v>80</v>
          </cell>
          <cell r="C137736">
            <v>0</v>
          </cell>
        </row>
        <row r="137737">
          <cell r="A137737">
            <v>20080653</v>
          </cell>
          <cell r="B137737">
            <v>80</v>
          </cell>
          <cell r="C137737">
            <v>0</v>
          </cell>
        </row>
        <row r="137738">
          <cell r="A137738">
            <v>20078854</v>
          </cell>
          <cell r="B137738">
            <v>80</v>
          </cell>
          <cell r="C137738">
            <v>0</v>
          </cell>
        </row>
        <row r="137739">
          <cell r="A137739">
            <v>20070467</v>
          </cell>
          <cell r="B137739">
            <v>80</v>
          </cell>
          <cell r="C137739">
            <v>0</v>
          </cell>
        </row>
        <row r="137740">
          <cell r="A137740">
            <v>20086916</v>
          </cell>
          <cell r="B137740">
            <v>80</v>
          </cell>
          <cell r="C137740">
            <v>0</v>
          </cell>
        </row>
        <row r="137741">
          <cell r="A137741">
            <v>20090043</v>
          </cell>
          <cell r="B137741">
            <v>80</v>
          </cell>
          <cell r="C137741">
            <v>0</v>
          </cell>
        </row>
        <row r="137742">
          <cell r="A137742">
            <v>20098371</v>
          </cell>
          <cell r="B137742">
            <v>80</v>
          </cell>
          <cell r="C137742">
            <v>0</v>
          </cell>
        </row>
        <row r="137743">
          <cell r="A137743">
            <v>20090417</v>
          </cell>
          <cell r="B137743">
            <v>80</v>
          </cell>
          <cell r="C137743">
            <v>0</v>
          </cell>
        </row>
        <row r="137744">
          <cell r="A137744">
            <v>20086839</v>
          </cell>
          <cell r="B137744">
            <v>80</v>
          </cell>
          <cell r="C137744">
            <v>0</v>
          </cell>
        </row>
        <row r="137745">
          <cell r="A137745">
            <v>20219253</v>
          </cell>
          <cell r="B137745">
            <v>80</v>
          </cell>
          <cell r="C137745">
            <v>0</v>
          </cell>
        </row>
        <row r="137746">
          <cell r="A137746">
            <v>20219327</v>
          </cell>
          <cell r="B137746">
            <v>80</v>
          </cell>
          <cell r="C137746">
            <v>0</v>
          </cell>
        </row>
        <row r="137747">
          <cell r="A137747">
            <v>20227127</v>
          </cell>
          <cell r="B137747">
            <v>80</v>
          </cell>
          <cell r="C137747">
            <v>0</v>
          </cell>
        </row>
        <row r="137748">
          <cell r="A137748">
            <v>20222287</v>
          </cell>
          <cell r="B137748">
            <v>80</v>
          </cell>
          <cell r="C137748">
            <v>0</v>
          </cell>
        </row>
        <row r="137749">
          <cell r="A137749">
            <v>20240836</v>
          </cell>
          <cell r="B137749">
            <v>80</v>
          </cell>
          <cell r="C137749">
            <v>0</v>
          </cell>
        </row>
        <row r="137750">
          <cell r="A137750">
            <v>20118292</v>
          </cell>
          <cell r="B137750">
            <v>80</v>
          </cell>
          <cell r="C137750">
            <v>0</v>
          </cell>
        </row>
        <row r="137751">
          <cell r="A137751">
            <v>20110075</v>
          </cell>
          <cell r="B137751">
            <v>80</v>
          </cell>
          <cell r="C137751">
            <v>0</v>
          </cell>
        </row>
        <row r="137752">
          <cell r="A137752">
            <v>20167394</v>
          </cell>
          <cell r="B137752">
            <v>80</v>
          </cell>
          <cell r="C137752">
            <v>0</v>
          </cell>
        </row>
        <row r="137753">
          <cell r="A137753">
            <v>20156622</v>
          </cell>
          <cell r="B137753">
            <v>80</v>
          </cell>
          <cell r="C137753">
            <v>0</v>
          </cell>
        </row>
        <row r="137754">
          <cell r="A137754">
            <v>20160236</v>
          </cell>
          <cell r="B137754">
            <v>80</v>
          </cell>
          <cell r="C137754">
            <v>0</v>
          </cell>
        </row>
        <row r="137755">
          <cell r="A137755">
            <v>20156163</v>
          </cell>
          <cell r="B137755">
            <v>80</v>
          </cell>
          <cell r="C137755">
            <v>0</v>
          </cell>
        </row>
        <row r="137756">
          <cell r="A137756">
            <v>20146097</v>
          </cell>
          <cell r="B137756">
            <v>80</v>
          </cell>
          <cell r="C137756">
            <v>0</v>
          </cell>
        </row>
        <row r="137757">
          <cell r="A137757">
            <v>20140619</v>
          </cell>
          <cell r="B137757">
            <v>80</v>
          </cell>
          <cell r="C137757">
            <v>0</v>
          </cell>
        </row>
        <row r="137758">
          <cell r="A137758">
            <v>20140659</v>
          </cell>
          <cell r="B137758">
            <v>80</v>
          </cell>
          <cell r="C137758">
            <v>0</v>
          </cell>
        </row>
        <row r="137759">
          <cell r="A137759">
            <v>20145711</v>
          </cell>
          <cell r="B137759">
            <v>80</v>
          </cell>
          <cell r="C137759">
            <v>0</v>
          </cell>
        </row>
        <row r="137760">
          <cell r="A137760">
            <v>20140690</v>
          </cell>
          <cell r="B137760">
            <v>80</v>
          </cell>
          <cell r="C137760">
            <v>0</v>
          </cell>
        </row>
        <row r="137761">
          <cell r="A137761">
            <v>20139513</v>
          </cell>
          <cell r="B137761">
            <v>80</v>
          </cell>
          <cell r="C137761">
            <v>0</v>
          </cell>
        </row>
        <row r="137762">
          <cell r="A137762">
            <v>20145806</v>
          </cell>
          <cell r="B137762">
            <v>80</v>
          </cell>
          <cell r="C137762">
            <v>0</v>
          </cell>
        </row>
        <row r="137763">
          <cell r="A137763">
            <v>20199662</v>
          </cell>
          <cell r="B137763">
            <v>80</v>
          </cell>
          <cell r="C137763">
            <v>0</v>
          </cell>
        </row>
        <row r="137764">
          <cell r="A137764">
            <v>20195794</v>
          </cell>
          <cell r="B137764">
            <v>80</v>
          </cell>
          <cell r="C137764">
            <v>0</v>
          </cell>
        </row>
        <row r="137765">
          <cell r="A137765">
            <v>20185678</v>
          </cell>
          <cell r="B137765">
            <v>80</v>
          </cell>
          <cell r="C137765">
            <v>0</v>
          </cell>
        </row>
        <row r="137766">
          <cell r="A137766">
            <v>20197145</v>
          </cell>
          <cell r="B137766">
            <v>80</v>
          </cell>
          <cell r="C137766">
            <v>0</v>
          </cell>
        </row>
        <row r="137767">
          <cell r="A137767">
            <v>20185503</v>
          </cell>
          <cell r="B137767">
            <v>80</v>
          </cell>
          <cell r="C137767">
            <v>0</v>
          </cell>
        </row>
        <row r="137768">
          <cell r="A137768">
            <v>20199840</v>
          </cell>
          <cell r="B137768">
            <v>80</v>
          </cell>
          <cell r="C137768">
            <v>0</v>
          </cell>
        </row>
        <row r="137769">
          <cell r="A137769">
            <v>20200055</v>
          </cell>
          <cell r="B137769">
            <v>80</v>
          </cell>
          <cell r="C137769">
            <v>0</v>
          </cell>
        </row>
        <row r="137770">
          <cell r="A137770">
            <v>20177681</v>
          </cell>
          <cell r="B137770">
            <v>80</v>
          </cell>
          <cell r="C137770">
            <v>0</v>
          </cell>
        </row>
        <row r="137771">
          <cell r="A137771">
            <v>20177104</v>
          </cell>
          <cell r="B137771">
            <v>80</v>
          </cell>
          <cell r="C137771">
            <v>0</v>
          </cell>
        </row>
        <row r="137772">
          <cell r="A137772">
            <v>20176646</v>
          </cell>
          <cell r="B137772">
            <v>80</v>
          </cell>
          <cell r="C137772">
            <v>0</v>
          </cell>
        </row>
        <row r="137773">
          <cell r="A137773">
            <v>20169673</v>
          </cell>
          <cell r="B137773">
            <v>80</v>
          </cell>
          <cell r="C137773">
            <v>0</v>
          </cell>
        </row>
        <row r="137774">
          <cell r="A137774">
            <v>20171587</v>
          </cell>
          <cell r="B137774">
            <v>80</v>
          </cell>
          <cell r="C137774">
            <v>0</v>
          </cell>
        </row>
        <row r="137775">
          <cell r="A137775">
            <v>20169713</v>
          </cell>
          <cell r="B137775">
            <v>80</v>
          </cell>
          <cell r="C137775">
            <v>0</v>
          </cell>
        </row>
        <row r="137776">
          <cell r="A137776">
            <v>20135606</v>
          </cell>
          <cell r="B137776">
            <v>80</v>
          </cell>
          <cell r="C137776">
            <v>0</v>
          </cell>
        </row>
        <row r="137777">
          <cell r="A137777">
            <v>20137223</v>
          </cell>
          <cell r="B137777">
            <v>80</v>
          </cell>
          <cell r="C137777">
            <v>0</v>
          </cell>
        </row>
        <row r="137778">
          <cell r="A137778">
            <v>20255307</v>
          </cell>
          <cell r="B137778">
            <v>80</v>
          </cell>
          <cell r="C137778">
            <v>0</v>
          </cell>
        </row>
        <row r="137779">
          <cell r="A137779">
            <v>20250078</v>
          </cell>
          <cell r="B137779">
            <v>80</v>
          </cell>
          <cell r="C137779">
            <v>0</v>
          </cell>
        </row>
        <row r="137780">
          <cell r="A137780">
            <v>20254465</v>
          </cell>
          <cell r="B137780">
            <v>80</v>
          </cell>
          <cell r="C137780">
            <v>0</v>
          </cell>
        </row>
        <row r="137781">
          <cell r="A137781">
            <v>20260675</v>
          </cell>
          <cell r="B137781">
            <v>80</v>
          </cell>
          <cell r="C137781">
            <v>0</v>
          </cell>
        </row>
        <row r="137782">
          <cell r="A137782">
            <v>20253288</v>
          </cell>
          <cell r="B137782">
            <v>80</v>
          </cell>
          <cell r="C137782">
            <v>0</v>
          </cell>
        </row>
        <row r="137783">
          <cell r="A137783">
            <v>20276630</v>
          </cell>
          <cell r="B137783">
            <v>80</v>
          </cell>
          <cell r="C137783">
            <v>0</v>
          </cell>
        </row>
        <row r="137784">
          <cell r="A137784">
            <v>20264426</v>
          </cell>
          <cell r="B137784">
            <v>80</v>
          </cell>
          <cell r="C137784">
            <v>0</v>
          </cell>
        </row>
        <row r="137785">
          <cell r="A137785">
            <v>20282312</v>
          </cell>
          <cell r="B137785">
            <v>80</v>
          </cell>
          <cell r="C137785">
            <v>0</v>
          </cell>
        </row>
        <row r="137786">
          <cell r="A137786">
            <v>20284396</v>
          </cell>
          <cell r="B137786">
            <v>80</v>
          </cell>
          <cell r="C137786">
            <v>0</v>
          </cell>
        </row>
        <row r="137787">
          <cell r="A137787">
            <v>20297065</v>
          </cell>
          <cell r="B137787">
            <v>80</v>
          </cell>
          <cell r="C137787">
            <v>0</v>
          </cell>
        </row>
        <row r="137788">
          <cell r="A137788">
            <v>20412488</v>
          </cell>
          <cell r="B137788">
            <v>80</v>
          </cell>
          <cell r="C137788">
            <v>0</v>
          </cell>
        </row>
        <row r="137789">
          <cell r="A137789">
            <v>20409019</v>
          </cell>
          <cell r="B137789">
            <v>80</v>
          </cell>
          <cell r="C137789">
            <v>0</v>
          </cell>
        </row>
        <row r="137790">
          <cell r="A137790">
            <v>20418407</v>
          </cell>
          <cell r="B137790">
            <v>80</v>
          </cell>
          <cell r="C137790">
            <v>0</v>
          </cell>
        </row>
        <row r="137791">
          <cell r="A137791">
            <v>20308318</v>
          </cell>
          <cell r="B137791">
            <v>80</v>
          </cell>
          <cell r="C137791">
            <v>0</v>
          </cell>
        </row>
        <row r="137792">
          <cell r="A137792">
            <v>20302385</v>
          </cell>
          <cell r="B137792">
            <v>80</v>
          </cell>
          <cell r="C137792">
            <v>0</v>
          </cell>
        </row>
        <row r="137793">
          <cell r="A137793">
            <v>20302474</v>
          </cell>
          <cell r="B137793">
            <v>80</v>
          </cell>
          <cell r="C137793">
            <v>0</v>
          </cell>
        </row>
        <row r="137794">
          <cell r="A137794">
            <v>20361434</v>
          </cell>
          <cell r="B137794">
            <v>80</v>
          </cell>
          <cell r="C137794">
            <v>0</v>
          </cell>
        </row>
        <row r="137795">
          <cell r="A137795">
            <v>20350078</v>
          </cell>
          <cell r="B137795">
            <v>80</v>
          </cell>
          <cell r="C137795">
            <v>0</v>
          </cell>
        </row>
        <row r="137796">
          <cell r="A137796">
            <v>20391553</v>
          </cell>
          <cell r="B137796">
            <v>80</v>
          </cell>
          <cell r="C137796">
            <v>0</v>
          </cell>
        </row>
        <row r="137797">
          <cell r="A137797">
            <v>20369471</v>
          </cell>
          <cell r="B137797">
            <v>80</v>
          </cell>
          <cell r="C137797">
            <v>0</v>
          </cell>
        </row>
        <row r="137798">
          <cell r="A137798">
            <v>20370447</v>
          </cell>
          <cell r="B137798">
            <v>80</v>
          </cell>
          <cell r="C137798">
            <v>0</v>
          </cell>
        </row>
        <row r="137799">
          <cell r="A137799">
            <v>20326342</v>
          </cell>
          <cell r="B137799">
            <v>80</v>
          </cell>
          <cell r="C137799">
            <v>0</v>
          </cell>
        </row>
        <row r="137800">
          <cell r="A137800">
            <v>20328959</v>
          </cell>
          <cell r="B137800">
            <v>80</v>
          </cell>
          <cell r="C137800">
            <v>0</v>
          </cell>
        </row>
        <row r="137801">
          <cell r="A137801">
            <v>20315766</v>
          </cell>
          <cell r="B137801">
            <v>80</v>
          </cell>
          <cell r="C137801">
            <v>0</v>
          </cell>
        </row>
        <row r="137802">
          <cell r="A137802">
            <v>20322807</v>
          </cell>
          <cell r="B137802">
            <v>80</v>
          </cell>
          <cell r="C137802">
            <v>0</v>
          </cell>
        </row>
        <row r="137803">
          <cell r="A137803">
            <v>20324748</v>
          </cell>
          <cell r="B137803">
            <v>80</v>
          </cell>
          <cell r="C137803">
            <v>0</v>
          </cell>
        </row>
        <row r="137804">
          <cell r="A137804">
            <v>20316063</v>
          </cell>
          <cell r="B137804">
            <v>80</v>
          </cell>
          <cell r="C137804">
            <v>0</v>
          </cell>
        </row>
        <row r="137805">
          <cell r="A137805">
            <v>20322395</v>
          </cell>
          <cell r="B137805">
            <v>80</v>
          </cell>
          <cell r="C137805">
            <v>0</v>
          </cell>
        </row>
        <row r="137806">
          <cell r="A137806">
            <v>20323914</v>
          </cell>
          <cell r="B137806">
            <v>80</v>
          </cell>
          <cell r="C137806">
            <v>0</v>
          </cell>
        </row>
        <row r="137807">
          <cell r="A137807">
            <v>20328949</v>
          </cell>
          <cell r="B137807">
            <v>80</v>
          </cell>
          <cell r="C137807">
            <v>0</v>
          </cell>
        </row>
        <row r="137808">
          <cell r="A137808">
            <v>20407572</v>
          </cell>
          <cell r="B137808">
            <v>80</v>
          </cell>
          <cell r="C137808">
            <v>0</v>
          </cell>
        </row>
        <row r="137809">
          <cell r="A137809">
            <v>20406735</v>
          </cell>
          <cell r="B137809">
            <v>80</v>
          </cell>
          <cell r="C137809">
            <v>0</v>
          </cell>
        </row>
        <row r="137810">
          <cell r="A137810">
            <v>20443172</v>
          </cell>
          <cell r="B137810">
            <v>80</v>
          </cell>
          <cell r="C137810">
            <v>0</v>
          </cell>
        </row>
        <row r="137811">
          <cell r="A137811">
            <v>20443178</v>
          </cell>
          <cell r="B137811">
            <v>80</v>
          </cell>
          <cell r="C137811">
            <v>0</v>
          </cell>
        </row>
        <row r="137812">
          <cell r="A137812">
            <v>20443182</v>
          </cell>
          <cell r="B137812">
            <v>80</v>
          </cell>
          <cell r="C137812">
            <v>0</v>
          </cell>
        </row>
      </sheetData>
      <sheetData sheetId="2"/>
      <sheetData sheetId="3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Data"/>
      <sheetName val="WP A&amp;L"/>
      <sheetName val="WP G&amp;E"/>
      <sheetName val="Summary"/>
      <sheetName val="Plant"/>
      <sheetName val="OthRatebase"/>
      <sheetName val="ExpBE"/>
      <sheetName val="OMAG"/>
      <sheetName val="CoC"/>
      <sheetName val="ROERSP"/>
      <sheetName val="Flux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S Proforma"/>
      <sheetName val="Data"/>
      <sheetName val="VAT Backup"/>
      <sheetName val="SiteSettings"/>
      <sheetName val="Variable"/>
      <sheetName val="Bid_Information"/>
      <sheetName val="Pricing"/>
      <sheetName val="Farmers 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S Proforma"/>
      <sheetName val="Data"/>
      <sheetName val="VAT Backup"/>
      <sheetName val="SiteSettings"/>
      <sheetName val="Variable"/>
      <sheetName val="Bid_Information"/>
      <sheetName val="Pricing"/>
      <sheetName val="Farmers AM"/>
    </sheetNames>
    <sheetDataSet>
      <sheetData sheetId="0" refreshError="1"/>
      <sheetData sheetId="1">
        <row r="1">
          <cell r="A1" t="str">
            <v>Invoice</v>
          </cell>
        </row>
        <row r="2">
          <cell r="A2" t="str">
            <v>Credit</v>
          </cell>
        </row>
        <row r="8">
          <cell r="A8" t="str">
            <v>Yes</v>
          </cell>
        </row>
        <row r="9">
          <cell r="A9" t="str">
            <v>No</v>
          </cell>
        </row>
        <row r="11">
          <cell r="A11" t="str">
            <v>Yes</v>
          </cell>
        </row>
        <row r="12">
          <cell r="A12" t="str">
            <v>No</v>
          </cell>
        </row>
        <row r="13">
          <cell r="A13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00"/>
      <sheetName val="8181a"/>
      <sheetName val="6223 10-1"/>
      <sheetName val="#REF!#REF! 00"/>
      <sheetName val="Apr_00"/>
      <sheetName val="LDAC Page 11"/>
      <sheetName val="6865 June 2012"/>
    </sheetNames>
    <sheetDataSet>
      <sheetData sheetId="0" refreshError="1">
        <row r="2">
          <cell r="A2" t="str">
            <v xml:space="preserve">APRIL 2000 - MONTHLY SET-UP </v>
          </cell>
        </row>
        <row r="4">
          <cell r="A4" t="str">
            <v>AVERAGE DAILY FIRM &amp; TC SENDOUT REQUIREMENTS</v>
          </cell>
          <cell r="F4">
            <v>333508.673813047</v>
          </cell>
          <cell r="G4" t="str">
            <v>dt per day</v>
          </cell>
          <cell r="K4" t="str">
            <v>dt per Month</v>
          </cell>
        </row>
        <row r="6">
          <cell r="A6" t="str">
            <v>"BEST COST" SUPPLY DISPATCH</v>
          </cell>
        </row>
        <row r="7">
          <cell r="F7" t="str">
            <v>DAILY</v>
          </cell>
          <cell r="H7" t="str">
            <v>CITY GATE</v>
          </cell>
          <cell r="L7" t="str">
            <v>MONTHLY</v>
          </cell>
        </row>
        <row r="8">
          <cell r="D8" t="str">
            <v xml:space="preserve"> CONTRACT</v>
          </cell>
          <cell r="F8" t="str">
            <v>CITY GATE</v>
          </cell>
          <cell r="H8" t="str">
            <v>COMMODITY</v>
          </cell>
          <cell r="L8" t="str">
            <v>COMMODITY</v>
          </cell>
        </row>
        <row r="9">
          <cell r="D9" t="str">
            <v>MDQ</v>
          </cell>
          <cell r="F9" t="str">
            <v>DELIVERIES</v>
          </cell>
          <cell r="H9" t="str">
            <v>PRICE</v>
          </cell>
          <cell r="L9" t="str">
            <v>PRICE</v>
          </cell>
        </row>
        <row r="10">
          <cell r="D10" t="str">
            <v>(dt per day)</v>
          </cell>
          <cell r="F10" t="str">
            <v>(dt per day)</v>
          </cell>
          <cell r="H10" t="str">
            <v>($ per dt)</v>
          </cell>
          <cell r="L10" t="str">
            <v>($ per Month)</v>
          </cell>
        </row>
        <row r="11">
          <cell r="A11" t="str">
            <v>CANADIAN &amp; MISC DOMESTIC SUPPLY</v>
          </cell>
        </row>
        <row r="12">
          <cell r="A12" t="str">
            <v>APC/LANDFILL</v>
          </cell>
          <cell r="D12">
            <v>4500</v>
          </cell>
          <cell r="F12">
            <v>3000</v>
          </cell>
          <cell r="H12">
            <v>3.3256666666666668</v>
          </cell>
          <cell r="L12">
            <v>299310</v>
          </cell>
        </row>
        <row r="13">
          <cell r="A13" t="str">
            <v>STERLING (EQUIT)</v>
          </cell>
          <cell r="D13" t="str">
            <v>N/A</v>
          </cell>
          <cell r="F13">
            <v>300</v>
          </cell>
          <cell r="H13">
            <v>2.5557936037441498</v>
          </cell>
          <cell r="L13">
            <v>23002.142433697347</v>
          </cell>
        </row>
        <row r="14">
          <cell r="A14" t="str">
            <v>NY HUB PARKING RETURN SUPPLY</v>
          </cell>
          <cell r="D14" t="str">
            <v>N/A</v>
          </cell>
          <cell r="F14">
            <v>0</v>
          </cell>
          <cell r="L14">
            <v>0</v>
          </cell>
        </row>
        <row r="15">
          <cell r="A15" t="str">
            <v>BOUNDARY / CGT-NY SUPPLY</v>
          </cell>
          <cell r="D15">
            <v>30180</v>
          </cell>
          <cell r="F15">
            <v>29492</v>
          </cell>
          <cell r="H15">
            <v>2.5194000000000001</v>
          </cell>
          <cell r="L15">
            <v>2229064.3440000005</v>
          </cell>
        </row>
        <row r="16">
          <cell r="A16" t="str">
            <v xml:space="preserve">FT SPOT (#2240) </v>
          </cell>
          <cell r="D16">
            <v>1969</v>
          </cell>
          <cell r="F16">
            <v>1969</v>
          </cell>
          <cell r="H16">
            <v>2.7747999999999999</v>
          </cell>
          <cell r="L16">
            <v>163907.43599999999</v>
          </cell>
        </row>
        <row r="17">
          <cell r="A17" t="str">
            <v>ANE (ON IROQUOIS)</v>
          </cell>
          <cell r="D17">
            <v>70699</v>
          </cell>
          <cell r="F17">
            <v>70699</v>
          </cell>
          <cell r="H17">
            <v>2.1477540322580646</v>
          </cell>
          <cell r="L17">
            <v>4555321.8697983874</v>
          </cell>
        </row>
        <row r="19">
          <cell r="A19" t="str">
            <v>TOTAL</v>
          </cell>
          <cell r="D19" t="str">
            <v>N/A</v>
          </cell>
          <cell r="F19">
            <v>105460</v>
          </cell>
          <cell r="L19">
            <v>7270605.792232085</v>
          </cell>
        </row>
        <row r="21">
          <cell r="A21" t="str">
            <v>CNG FTNN/TRANSCO SUPPLIES</v>
          </cell>
        </row>
        <row r="22">
          <cell r="B22" t="str">
            <v>MOORE ENERGY - FIRM</v>
          </cell>
          <cell r="D22">
            <v>5000</v>
          </cell>
          <cell r="F22">
            <v>0</v>
          </cell>
          <cell r="L22">
            <v>0</v>
          </cell>
        </row>
        <row r="23">
          <cell r="B23" t="str">
            <v>TENN FT SPOT</v>
          </cell>
          <cell r="D23">
            <v>13800</v>
          </cell>
          <cell r="F23">
            <v>0</v>
          </cell>
          <cell r="L23">
            <v>0</v>
          </cell>
        </row>
        <row r="24">
          <cell r="B24" t="str">
            <v>FINA #2/HESS #3</v>
          </cell>
          <cell r="D24">
            <v>15604</v>
          </cell>
          <cell r="F24">
            <v>0</v>
          </cell>
          <cell r="L24">
            <v>0</v>
          </cell>
        </row>
        <row r="25">
          <cell r="B25" t="str">
            <v>ICC - FIRM</v>
          </cell>
          <cell r="D25">
            <v>5000</v>
          </cell>
          <cell r="F25">
            <v>0</v>
          </cell>
          <cell r="L25">
            <v>0</v>
          </cell>
        </row>
        <row r="26">
          <cell r="B26" t="str">
            <v>SHELL #1 - FIRM</v>
          </cell>
          <cell r="D26">
            <v>60000</v>
          </cell>
          <cell r="F26">
            <v>0</v>
          </cell>
          <cell r="L26">
            <v>0</v>
          </cell>
        </row>
        <row r="27">
          <cell r="B27" t="str">
            <v>TRANSCO FT SPOT</v>
          </cell>
          <cell r="D27">
            <v>10688</v>
          </cell>
          <cell r="F27">
            <v>0</v>
          </cell>
          <cell r="L27">
            <v>0</v>
          </cell>
        </row>
        <row r="28">
          <cell r="B28" t="str">
            <v>TENN FT SPOT</v>
          </cell>
          <cell r="D28" t="str">
            <v>N/A</v>
          </cell>
          <cell r="F28">
            <v>0</v>
          </cell>
          <cell r="L28">
            <v>0</v>
          </cell>
        </row>
        <row r="29">
          <cell r="B29" t="str">
            <v xml:space="preserve"> </v>
          </cell>
        </row>
        <row r="30">
          <cell r="C30" t="str">
            <v>CNG FTNN/TRANSCO TOTAL:</v>
          </cell>
          <cell r="D30">
            <v>50745</v>
          </cell>
          <cell r="F30">
            <v>0</v>
          </cell>
          <cell r="L30">
            <v>0</v>
          </cell>
        </row>
        <row r="32">
          <cell r="A32" t="str">
            <v>TRANSCO SUPPLIES</v>
          </cell>
          <cell r="E32" t="str">
            <v xml:space="preserve"> </v>
          </cell>
        </row>
        <row r="33">
          <cell r="A33" t="str">
            <v xml:space="preserve">  TRANSCO FT SUPPLIES</v>
          </cell>
          <cell r="E33" t="str">
            <v xml:space="preserve"> </v>
          </cell>
        </row>
        <row r="34">
          <cell r="B34" t="str">
            <v>AMERADA HESS #1</v>
          </cell>
          <cell r="D34">
            <v>31050</v>
          </cell>
          <cell r="F34">
            <v>31050</v>
          </cell>
          <cell r="H34">
            <v>2.7770999999999999</v>
          </cell>
          <cell r="L34">
            <v>2586868.65</v>
          </cell>
        </row>
        <row r="35">
          <cell r="B35" t="str">
            <v>SHELL #1 - FIRM</v>
          </cell>
          <cell r="D35">
            <v>60000</v>
          </cell>
          <cell r="F35">
            <v>60000</v>
          </cell>
          <cell r="H35">
            <v>2.7747999999999999</v>
          </cell>
          <cell r="L35">
            <v>4994640</v>
          </cell>
        </row>
        <row r="36">
          <cell r="B36" t="str">
            <v>ENRON - FIRM</v>
          </cell>
          <cell r="D36">
            <v>60000</v>
          </cell>
          <cell r="F36">
            <v>45000</v>
          </cell>
          <cell r="H36">
            <v>2.7747999999999999</v>
          </cell>
          <cell r="L36">
            <v>3745980</v>
          </cell>
        </row>
        <row r="37">
          <cell r="B37" t="str">
            <v>SHELL #2 - FIRM</v>
          </cell>
          <cell r="D37">
            <v>21795</v>
          </cell>
          <cell r="F37">
            <v>21795</v>
          </cell>
          <cell r="H37">
            <v>2.7747999999999999</v>
          </cell>
          <cell r="L37">
            <v>1814302.98</v>
          </cell>
        </row>
        <row r="38">
          <cell r="B38" t="str">
            <v>FT SPOT</v>
          </cell>
          <cell r="D38" t="str">
            <v>N/A</v>
          </cell>
          <cell r="F38">
            <v>0</v>
          </cell>
          <cell r="L38">
            <v>0</v>
          </cell>
        </row>
        <row r="39">
          <cell r="B39" t="str">
            <v>STRADDLE GAS</v>
          </cell>
          <cell r="D39" t="str">
            <v>N/A</v>
          </cell>
          <cell r="F39">
            <v>5000</v>
          </cell>
          <cell r="H39">
            <v>2.7747999999999999</v>
          </cell>
          <cell r="L39">
            <v>416220</v>
          </cell>
        </row>
        <row r="40">
          <cell r="B40" t="str">
            <v>MOORE ENERGY - FIRM</v>
          </cell>
          <cell r="D40" t="str">
            <v>N/A</v>
          </cell>
          <cell r="L40">
            <v>0</v>
          </cell>
        </row>
        <row r="41">
          <cell r="B41" t="str">
            <v>TRANSCO FS</v>
          </cell>
          <cell r="C41" t="str">
            <v>BASELOAD:</v>
          </cell>
          <cell r="D41">
            <v>73110</v>
          </cell>
          <cell r="F41">
            <v>35000</v>
          </cell>
          <cell r="H41">
            <v>2.6816999999999998</v>
          </cell>
          <cell r="L41">
            <v>2815784.9999999995</v>
          </cell>
        </row>
        <row r="42">
          <cell r="B42" t="str">
            <v xml:space="preserve"> </v>
          </cell>
          <cell r="C42" t="str">
            <v>SWING:</v>
          </cell>
          <cell r="D42" t="str">
            <v>N/A</v>
          </cell>
          <cell r="F42">
            <v>0</v>
          </cell>
          <cell r="H42">
            <v>0</v>
          </cell>
          <cell r="L42">
            <v>0</v>
          </cell>
        </row>
        <row r="44">
          <cell r="C44" t="str">
            <v>TRANSCO TOTAL</v>
          </cell>
          <cell r="D44">
            <v>245955</v>
          </cell>
          <cell r="F44">
            <v>197845</v>
          </cell>
        </row>
        <row r="46">
          <cell r="A46" t="str">
            <v>TETCO SUPPLIES</v>
          </cell>
        </row>
        <row r="47">
          <cell r="B47" t="str">
            <v>FINA #1/HESS #2(CDS)</v>
          </cell>
          <cell r="D47">
            <v>56718</v>
          </cell>
          <cell r="F47">
            <v>5000</v>
          </cell>
          <cell r="H47">
            <v>2.8845000000000001</v>
          </cell>
        </row>
        <row r="49">
          <cell r="C49" t="str">
            <v>TETCO FIRM TOTAL</v>
          </cell>
          <cell r="D49">
            <v>56718</v>
          </cell>
          <cell r="F49">
            <v>5000</v>
          </cell>
        </row>
        <row r="51">
          <cell r="A51" t="str">
            <v>TENNESSEE SUPPLIES</v>
          </cell>
        </row>
        <row r="52">
          <cell r="B52" t="str">
            <v>TENN FT SPOT</v>
          </cell>
          <cell r="D52">
            <v>20808</v>
          </cell>
          <cell r="F52">
            <v>10000</v>
          </cell>
          <cell r="H52">
            <v>2.8409000000000004</v>
          </cell>
        </row>
        <row r="54">
          <cell r="C54" t="str">
            <v>TENN FIRM TOTAL</v>
          </cell>
          <cell r="D54">
            <v>20808</v>
          </cell>
          <cell r="F54">
            <v>10000</v>
          </cell>
        </row>
        <row r="57">
          <cell r="D57" t="str">
            <v xml:space="preserve">Total Gas Purchases and Transportation </v>
          </cell>
          <cell r="F57">
            <v>318305</v>
          </cell>
        </row>
        <row r="59">
          <cell r="D59" t="str">
            <v xml:space="preserve">Storage Withdrawals and Transportation </v>
          </cell>
          <cell r="F59">
            <v>15204</v>
          </cell>
          <cell r="H59">
            <v>2.697795967064808</v>
          </cell>
        </row>
        <row r="61">
          <cell r="D61" t="str">
            <v>Total Gas Delivered for Firm &amp; TC Sendout</v>
          </cell>
          <cell r="F61">
            <v>333509</v>
          </cell>
          <cell r="H61">
            <v>2.614608713081175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 xml:space="preserve">APRIL 2000 - MONTHLY SET-UP </v>
          </cell>
        </row>
      </sheetData>
      <sheetData sheetId="5" refreshError="1"/>
      <sheetData sheetId="6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X-AO (original)"/>
      <sheetName val="Comparisons"/>
      <sheetName val="AIX Inputs 2 AO"/>
      <sheetName val="AIX Inputs 2 AO(old)"/>
      <sheetName val="AIX-AO (with DASD)"/>
      <sheetName val="AIX-FFIC (for discussion)"/>
      <sheetName val="AIX-FFIC (for discussion) (2)"/>
      <sheetName val="AIX-FFIC (for discussion) (3)"/>
      <sheetName val="AIX-FFIC (for discussion) (4)"/>
      <sheetName val="AIX-FFIC (for discussion) (5)"/>
      <sheetName val="AIX-AO (with DASD) (2)"/>
      <sheetName val="AIX-AO (with DASD) (3)"/>
      <sheetName val="AIX-AO (with DASD) (4)"/>
      <sheetName val="AIX-AO (with DASD) (5)"/>
      <sheetName val="CGI-Distributed"/>
      <sheetName val="CTO Totals Check"/>
      <sheetName val="Data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X-AO (original)"/>
      <sheetName val="Comparisons"/>
      <sheetName val="AIX Inputs 2 AO"/>
      <sheetName val="AIX Inputs 2 AO(old)"/>
      <sheetName val="AIX-AO (with DASD)"/>
      <sheetName val="AIX-FFIC (for discussion)"/>
      <sheetName val="AIX-FFIC (for discussion) (2)"/>
      <sheetName val="AIX-FFIC (for discussion) (3)"/>
      <sheetName val="AIX-FFIC (for discussion) (4)"/>
      <sheetName val="AIX-FFIC (for discussion) (5)"/>
      <sheetName val="AIX-AO (with DASD) (2)"/>
      <sheetName val="AIX-AO (with DASD) (3)"/>
      <sheetName val="AIX-AO (with DASD) (4)"/>
      <sheetName val="AIX-AO (with DASD) (5)"/>
      <sheetName val="CGI-Distributed"/>
      <sheetName val="CTO Totals Check"/>
      <sheetName val="Data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S"/>
      <sheetName val="Inputs"/>
      <sheetName val="IFRS GAAP Cons Summary"/>
      <sheetName val="US GAAP Cons Summary"/>
      <sheetName val="01-Summary"/>
      <sheetName val="01-Rollforward"/>
      <sheetName val="Template -04"/>
      <sheetName val="04-Summary"/>
      <sheetName val="04-Rollforward"/>
      <sheetName val="05-Summary"/>
      <sheetName val="05-Rollforward"/>
      <sheetName val="10-Summary"/>
      <sheetName val="10-Rollforward"/>
      <sheetName val="36 - Summary"/>
      <sheetName val="36-Rollforward"/>
      <sheetName val="41-Summary"/>
      <sheetName val="41-Rollforward"/>
      <sheetName val="48-Summary"/>
      <sheetName val="48-Rollforward"/>
      <sheetName val="49-Summary"/>
      <sheetName val="49-Rollforward"/>
      <sheetName val="99-Summary"/>
      <sheetName val="99-Rollforward"/>
      <sheetName val="Key Employee Benefits Payments"/>
      <sheetName val="Procedures and change control"/>
      <sheetName val="Rpt 6256 as of Jan 11"/>
      <sheetName val="Rpt 6035 as of Jan 11"/>
      <sheetName val="Central Charts"/>
      <sheetName val="Drop down"/>
      <sheetName val="AIX-AO (original)"/>
      <sheetName val="Account Map"/>
      <sheetName val="Activity Map"/>
      <sheetName val="Exp Type Map"/>
      <sheetName val="3-01 Revised NY Fixed $"/>
      <sheetName val="Screening Info"/>
      <sheetName val="Projects"/>
      <sheetName val="Loadshapes"/>
      <sheetName val="Report"/>
      <sheetName val="Basis Data 03312008"/>
      <sheetName val="Project Resources"/>
      <sheetName val="Variable"/>
      <sheetName val="Bid_Information"/>
      <sheetName val="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Balance"/>
      <sheetName val="Estimates"/>
      <sheetName val="kWh"/>
      <sheetName val="Expenses"/>
      <sheetName val="Revenue"/>
      <sheetName val="Alloc"/>
      <sheetName val="REPORTS"/>
      <sheetName val="Prime Rate"/>
      <sheetName val="REC"/>
      <sheetName val="Rpt 6256 as of Jan 11"/>
      <sheetName val="Liabilities Rec List"/>
      <sheetName val=""/>
      <sheetName val="ANE Deals"/>
      <sheetName val="GasActivity"/>
      <sheetName val="Central 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Balance"/>
      <sheetName val="Estimates"/>
      <sheetName val="kWh"/>
      <sheetName val="Expenses"/>
      <sheetName val="Revenue"/>
      <sheetName val="Alloc"/>
      <sheetName val="REPORTS"/>
      <sheetName val="Prime Rate"/>
      <sheetName val="REC"/>
      <sheetName val="Rpt 6256 as of Jan 11"/>
    </sheetNames>
    <sheetDataSet>
      <sheetData sheetId="0">
        <row r="13">
          <cell r="C13" t="str">
            <v>GSEC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Co Table"/>
      <sheetName val="Payment Schedule"/>
      <sheetName val="AP"/>
      <sheetName val="Beth"/>
      <sheetName val="Bill"/>
      <sheetName val="Deb-NE"/>
      <sheetName val="Daisy-Mike-Ralph"/>
    </sheetNames>
    <sheetDataSet>
      <sheetData sheetId="0">
        <row r="6">
          <cell r="A6" t="str">
            <v>101FUND</v>
          </cell>
        </row>
        <row r="7">
          <cell r="A7" t="str">
            <v>101UNDUE</v>
          </cell>
        </row>
        <row r="8">
          <cell r="A8" t="str">
            <v>1049COPE</v>
          </cell>
        </row>
        <row r="9">
          <cell r="A9" t="str">
            <v>1381COPE</v>
          </cell>
        </row>
        <row r="10">
          <cell r="A10" t="str">
            <v>ONE NATION</v>
          </cell>
        </row>
        <row r="11">
          <cell r="A11" t="str">
            <v>1STNYMGT</v>
          </cell>
        </row>
        <row r="12">
          <cell r="A12" t="str">
            <v>401K2VG</v>
          </cell>
        </row>
        <row r="13">
          <cell r="A13" t="str">
            <v>401KFND</v>
          </cell>
        </row>
        <row r="14">
          <cell r="A14" t="str">
            <v>ACCNTURE</v>
          </cell>
        </row>
        <row r="15">
          <cell r="A15" t="str">
            <v>ACNENERG</v>
          </cell>
        </row>
        <row r="16">
          <cell r="A16" t="str">
            <v>ADAMS</v>
          </cell>
        </row>
        <row r="17">
          <cell r="A17" t="str">
            <v>AEP</v>
          </cell>
        </row>
        <row r="18">
          <cell r="A18" t="str">
            <v>AESLONDN</v>
          </cell>
        </row>
        <row r="19">
          <cell r="A19" t="str">
            <v>AFLAC</v>
          </cell>
        </row>
        <row r="20">
          <cell r="A20" t="str">
            <v>AGENTFEE</v>
          </cell>
        </row>
        <row r="21">
          <cell r="A21" t="str">
            <v>AKSE INV</v>
          </cell>
        </row>
        <row r="22">
          <cell r="A22" t="str">
            <v>ALBERTA</v>
          </cell>
        </row>
        <row r="23">
          <cell r="A23" t="str">
            <v>Algonquin</v>
          </cell>
        </row>
        <row r="24">
          <cell r="A24" t="str">
            <v>ALLAMER</v>
          </cell>
        </row>
        <row r="25">
          <cell r="A25" t="str">
            <v>ALLAMER2</v>
          </cell>
        </row>
        <row r="26">
          <cell r="A26" t="str">
            <v>Amerada Gas Mktr</v>
          </cell>
        </row>
        <row r="27">
          <cell r="A27" t="str">
            <v>Amerada Hess</v>
          </cell>
        </row>
        <row r="28">
          <cell r="A28" t="str">
            <v>ANADARKO</v>
          </cell>
        </row>
        <row r="29">
          <cell r="A29" t="str">
            <v>APACHE</v>
          </cell>
        </row>
        <row r="30">
          <cell r="A30" t="str">
            <v>APLIPA</v>
          </cell>
        </row>
        <row r="31">
          <cell r="A31" t="str">
            <v>AUER&amp;CO</v>
          </cell>
        </row>
        <row r="32">
          <cell r="A32" t="str">
            <v>BARCLAYS</v>
          </cell>
        </row>
        <row r="33">
          <cell r="A33" t="str">
            <v>BAYSTATE</v>
          </cell>
        </row>
        <row r="34">
          <cell r="A34" t="str">
            <v>BCMARGIN</v>
          </cell>
        </row>
        <row r="35">
          <cell r="A35" t="str">
            <v>BLUECROS</v>
          </cell>
        </row>
        <row r="36">
          <cell r="A36" t="str">
            <v>Bond Int 2005A 105518</v>
          </cell>
        </row>
        <row r="37">
          <cell r="A37" t="str">
            <v>BONDINT</v>
          </cell>
        </row>
        <row r="38">
          <cell r="A38" t="str">
            <v>BONDINT2</v>
          </cell>
        </row>
        <row r="39">
          <cell r="A39" t="str">
            <v>BOUCHARD</v>
          </cell>
        </row>
        <row r="40">
          <cell r="A40" t="str">
            <v>BP ENERGY</v>
          </cell>
        </row>
        <row r="41">
          <cell r="A41" t="str">
            <v>Brooklyn Navy Yard</v>
          </cell>
        </row>
        <row r="42">
          <cell r="A42" t="str">
            <v>BROWNS</v>
          </cell>
        </row>
        <row r="43">
          <cell r="A43" t="str">
            <v>BT2CITNY</v>
          </cell>
        </row>
        <row r="44">
          <cell r="A44" t="str">
            <v>CAFFREY</v>
          </cell>
        </row>
        <row r="45">
          <cell r="A45" t="str">
            <v>CARGILL</v>
          </cell>
        </row>
        <row r="46">
          <cell r="A46" t="str">
            <v>CCRUDE</v>
          </cell>
        </row>
        <row r="47">
          <cell r="A47" t="str">
            <v>CDNYREFD</v>
          </cell>
        </row>
        <row r="48">
          <cell r="A48" t="str">
            <v>CECONY</v>
          </cell>
        </row>
        <row r="49">
          <cell r="A49" t="str">
            <v>CENTERPOINT</v>
          </cell>
        </row>
        <row r="50">
          <cell r="A50" t="str">
            <v>CHCOL2CI</v>
          </cell>
        </row>
        <row r="51">
          <cell r="A51" t="str">
            <v>Chevron Natural Gas</v>
          </cell>
        </row>
        <row r="52">
          <cell r="A52" t="str">
            <v>CHSNE2BA</v>
          </cell>
        </row>
        <row r="53">
          <cell r="A53" t="str">
            <v>CHSTOCTI</v>
          </cell>
        </row>
        <row r="54">
          <cell r="A54" t="str">
            <v>CHSTOEAB</v>
          </cell>
        </row>
        <row r="55">
          <cell r="A55" t="str">
            <v>Cinergy</v>
          </cell>
        </row>
        <row r="56">
          <cell r="A56" t="str">
            <v>CITI2MEL</v>
          </cell>
        </row>
        <row r="57">
          <cell r="A57" t="str">
            <v>CITNE2FT</v>
          </cell>
        </row>
        <row r="58">
          <cell r="A58" t="str">
            <v>CITTOCHS</v>
          </cell>
        </row>
        <row r="59">
          <cell r="A59" t="str">
            <v>CITTOFLT</v>
          </cell>
        </row>
        <row r="60">
          <cell r="A60" t="str">
            <v>CoEnergy Trading</v>
          </cell>
        </row>
        <row r="61">
          <cell r="A61" t="str">
            <v>COLONIAL</v>
          </cell>
        </row>
        <row r="62">
          <cell r="A62" t="str">
            <v>COLUMBIA</v>
          </cell>
        </row>
        <row r="63">
          <cell r="A63" t="str">
            <v>COMMERCE</v>
          </cell>
        </row>
        <row r="64">
          <cell r="A64" t="str">
            <v>CONCORD</v>
          </cell>
        </row>
        <row r="65">
          <cell r="A65" t="str">
            <v>CONECTIV</v>
          </cell>
        </row>
        <row r="66">
          <cell r="A66" t="str">
            <v>CONED</v>
          </cell>
        </row>
        <row r="67">
          <cell r="A67" t="str">
            <v>CONEDINC</v>
          </cell>
        </row>
        <row r="68">
          <cell r="A68" t="str">
            <v>CONNNATL</v>
          </cell>
        </row>
        <row r="69">
          <cell r="A69" t="str">
            <v>ConocoPhillips</v>
          </cell>
        </row>
        <row r="70">
          <cell r="A70" t="str">
            <v>CONSTELL</v>
          </cell>
        </row>
        <row r="71">
          <cell r="A71" t="str">
            <v>Cook Inlet</v>
          </cell>
        </row>
        <row r="72">
          <cell r="A72" t="str">
            <v>CORAL</v>
          </cell>
        </row>
        <row r="73">
          <cell r="A73" t="str">
            <v>CORALHD</v>
          </cell>
        </row>
        <row r="74">
          <cell r="A74" t="str">
            <v>COSSETTE</v>
          </cell>
        </row>
        <row r="75">
          <cell r="A75" t="str">
            <v>Country Gas Distributors</v>
          </cell>
        </row>
        <row r="76">
          <cell r="A76" t="str">
            <v>Cross Timbers</v>
          </cell>
        </row>
        <row r="77">
          <cell r="A77" t="str">
            <v>DAVERIO</v>
          </cell>
        </row>
        <row r="78">
          <cell r="A78" t="str">
            <v>DEUTMC</v>
          </cell>
        </row>
        <row r="79">
          <cell r="A79" t="str">
            <v>DEUTSCHE</v>
          </cell>
        </row>
        <row r="80">
          <cell r="A80" t="str">
            <v>DEVON</v>
          </cell>
        </row>
        <row r="81">
          <cell r="A81" t="str">
            <v>DISTRGAS</v>
          </cell>
        </row>
        <row r="82">
          <cell r="A82" t="str">
            <v>Dominion Transmission</v>
          </cell>
        </row>
        <row r="83">
          <cell r="A83" t="str">
            <v>DOMNENER</v>
          </cell>
        </row>
        <row r="84">
          <cell r="A84" t="str">
            <v>DUKE</v>
          </cell>
        </row>
        <row r="85">
          <cell r="A85" t="str">
            <v>EAGLE</v>
          </cell>
        </row>
        <row r="86">
          <cell r="A86" t="str">
            <v>EASTLOCA</v>
          </cell>
        </row>
        <row r="87">
          <cell r="A87" t="str">
            <v>EBPAESSX</v>
          </cell>
        </row>
        <row r="88">
          <cell r="A88" t="str">
            <v>ECORP</v>
          </cell>
        </row>
        <row r="89">
          <cell r="A89" t="str">
            <v>ECUBED</v>
          </cell>
        </row>
        <row r="90">
          <cell r="A90" t="str">
            <v>EFS</v>
          </cell>
        </row>
        <row r="91">
          <cell r="A91" t="str">
            <v>El Paso</v>
          </cell>
        </row>
        <row r="92">
          <cell r="A92" t="str">
            <v>Emera Energy Services</v>
          </cell>
        </row>
        <row r="93">
          <cell r="A93" t="str">
            <v>EMPIREBC</v>
          </cell>
        </row>
        <row r="94">
          <cell r="A94" t="str">
            <v>ENBRGMK</v>
          </cell>
        </row>
        <row r="95">
          <cell r="A95" t="str">
            <v>ENERECYC</v>
          </cell>
        </row>
        <row r="96">
          <cell r="A96" t="str">
            <v>Enron Canada</v>
          </cell>
        </row>
        <row r="97">
          <cell r="A97" t="str">
            <v>EQUISERV</v>
          </cell>
        </row>
        <row r="98">
          <cell r="A98" t="str">
            <v>EQUITRAN</v>
          </cell>
        </row>
        <row r="99">
          <cell r="A99" t="str">
            <v>EVOLUTN</v>
          </cell>
        </row>
        <row r="100">
          <cell r="A100" t="str">
            <v>EXCESBEN</v>
          </cell>
        </row>
        <row r="101">
          <cell r="A101" t="str">
            <v>EXCSUPP</v>
          </cell>
        </row>
        <row r="102">
          <cell r="A102" t="str">
            <v>EYLLP</v>
          </cell>
        </row>
        <row r="103">
          <cell r="A103" t="str">
            <v>Boss - FCSTONE</v>
          </cell>
        </row>
        <row r="104">
          <cell r="A104" t="str">
            <v>FERNANDZ</v>
          </cell>
        </row>
        <row r="105">
          <cell r="A105" t="str">
            <v>FFCENRGY</v>
          </cell>
        </row>
        <row r="106">
          <cell r="A106" t="str">
            <v>FIDINV</v>
          </cell>
        </row>
        <row r="107">
          <cell r="A107" t="str">
            <v>FLTTOCIT</v>
          </cell>
        </row>
        <row r="108">
          <cell r="A108" t="str">
            <v>FRMNGTON</v>
          </cell>
        </row>
        <row r="109">
          <cell r="A109" t="str">
            <v>Frontera Gas</v>
          </cell>
        </row>
        <row r="110">
          <cell r="A110" t="str">
            <v>GEENERGY</v>
          </cell>
        </row>
        <row r="111">
          <cell r="A111" t="str">
            <v>GHI</v>
          </cell>
        </row>
        <row r="112">
          <cell r="A112" t="str">
            <v>GOLDBERG</v>
          </cell>
        </row>
        <row r="113">
          <cell r="A113" t="str">
            <v>GSF</v>
          </cell>
        </row>
        <row r="114">
          <cell r="A114" t="str">
            <v>Hattiesburg</v>
          </cell>
        </row>
        <row r="115">
          <cell r="A115" t="str">
            <v>HONEYOYE</v>
          </cell>
        </row>
        <row r="116">
          <cell r="A116" t="str">
            <v>HONEYWEL</v>
          </cell>
        </row>
        <row r="117">
          <cell r="A117" t="str">
            <v>HPHEALTH</v>
          </cell>
        </row>
        <row r="118">
          <cell r="A118" t="str">
            <v>HUDSON</v>
          </cell>
        </row>
        <row r="119">
          <cell r="A119" t="str">
            <v>HYATT</v>
          </cell>
        </row>
        <row r="120">
          <cell r="A120" t="str">
            <v>IANNACON</v>
          </cell>
        </row>
        <row r="121">
          <cell r="A121" t="str">
            <v>IBEW</v>
          </cell>
        </row>
        <row r="122">
          <cell r="A122" t="str">
            <v>IBEW1049</v>
          </cell>
        </row>
        <row r="123">
          <cell r="A123" t="str">
            <v>IBEWSCAR</v>
          </cell>
        </row>
        <row r="124">
          <cell r="A124" t="str">
            <v>ICCENERG</v>
          </cell>
        </row>
        <row r="125">
          <cell r="A125" t="str">
            <v>IMPERIAL</v>
          </cell>
        </row>
        <row r="126">
          <cell r="A126" t="str">
            <v>IMTT</v>
          </cell>
        </row>
        <row r="127">
          <cell r="A127" t="str">
            <v>Intercontinental Exchange</v>
          </cell>
        </row>
        <row r="128">
          <cell r="A128" t="str">
            <v>INTERTEK</v>
          </cell>
        </row>
        <row r="129">
          <cell r="A129" t="str">
            <v>Investment - Colonial</v>
          </cell>
        </row>
        <row r="130">
          <cell r="A130" t="str">
            <v>Investment - ENN</v>
          </cell>
        </row>
        <row r="131">
          <cell r="A131" t="str">
            <v>Investment - Essex</v>
          </cell>
        </row>
        <row r="132">
          <cell r="A132" t="str">
            <v>Investment - KEDLI</v>
          </cell>
        </row>
        <row r="133">
          <cell r="A133" t="str">
            <v>Investment - KEDNY</v>
          </cell>
        </row>
        <row r="134">
          <cell r="A134" t="str">
            <v>Investment - Rav</v>
          </cell>
        </row>
        <row r="135">
          <cell r="A135" t="str">
            <v>Investment - Seneca</v>
          </cell>
        </row>
        <row r="136">
          <cell r="A136" t="str">
            <v>IROQUOIS</v>
          </cell>
        </row>
        <row r="137">
          <cell r="A137" t="str">
            <v>J.ARON</v>
          </cell>
        </row>
        <row r="138">
          <cell r="A138" t="str">
            <v>JC Energy</v>
          </cell>
        </row>
        <row r="139">
          <cell r="A139" t="str">
            <v>JPM INV</v>
          </cell>
        </row>
        <row r="140">
          <cell r="A140" t="str">
            <v>KEDNE2MP</v>
          </cell>
        </row>
        <row r="141">
          <cell r="A141" t="str">
            <v>KEDNE2NY</v>
          </cell>
        </row>
        <row r="142">
          <cell r="A142" t="str">
            <v>KEDNY2MP</v>
          </cell>
        </row>
        <row r="143">
          <cell r="A143" t="str">
            <v>KEDNY2NE</v>
          </cell>
        </row>
        <row r="144">
          <cell r="A144" t="str">
            <v>KEDNYDIV</v>
          </cell>
        </row>
        <row r="145">
          <cell r="A145" t="str">
            <v>KEDNYFND</v>
          </cell>
        </row>
        <row r="146">
          <cell r="A146" t="str">
            <v>Keyspan LNG</v>
          </cell>
        </row>
        <row r="147">
          <cell r="A147" t="str">
            <v>KSACHFND</v>
          </cell>
        </row>
        <row r="148">
          <cell r="A148" t="str">
            <v>KSCAPIV</v>
          </cell>
        </row>
        <row r="149">
          <cell r="A149" t="str">
            <v>KSCAPTV1</v>
          </cell>
        </row>
        <row r="150">
          <cell r="A150" t="str">
            <v>KSCAPTV2</v>
          </cell>
        </row>
        <row r="151">
          <cell r="A151" t="str">
            <v>KSCAPTV3</v>
          </cell>
        </row>
        <row r="152">
          <cell r="A152" t="str">
            <v>KSCAPV4</v>
          </cell>
        </row>
        <row r="153">
          <cell r="A153" t="str">
            <v>KSEA</v>
          </cell>
        </row>
        <row r="154">
          <cell r="A154" t="str">
            <v>KSECLAIM</v>
          </cell>
        </row>
        <row r="155">
          <cell r="A155" t="str">
            <v>KSFLEX</v>
          </cell>
        </row>
        <row r="156">
          <cell r="A156" t="str">
            <v>KSILOC</v>
          </cell>
        </row>
        <row r="157">
          <cell r="A157" t="str">
            <v>KSIMISC</v>
          </cell>
        </row>
        <row r="158">
          <cell r="A158" t="str">
            <v>KSSUPEAS</v>
          </cell>
        </row>
        <row r="159">
          <cell r="A159" t="str">
            <v>KSTOBU</v>
          </cell>
        </row>
        <row r="160">
          <cell r="A160" t="str">
            <v>KSTOPHAT</v>
          </cell>
        </row>
        <row r="161">
          <cell r="A161" t="str">
            <v>LAROCCA</v>
          </cell>
        </row>
        <row r="162">
          <cell r="A162" t="str">
            <v>LEOMINSR</v>
          </cell>
        </row>
        <row r="163">
          <cell r="A163" t="str">
            <v>LI2LIPA</v>
          </cell>
        </row>
        <row r="164">
          <cell r="A164" t="str">
            <v>LIPAGENL</v>
          </cell>
        </row>
        <row r="165">
          <cell r="A165" t="str">
            <v>LIPAOMNI</v>
          </cell>
        </row>
        <row r="166">
          <cell r="A166" t="str">
            <v>LIREFUND</v>
          </cell>
        </row>
        <row r="167">
          <cell r="A167" t="str">
            <v>LOCAL318</v>
          </cell>
        </row>
        <row r="168">
          <cell r="A168" t="str">
            <v>LORAX</v>
          </cell>
        </row>
        <row r="169">
          <cell r="A169" t="str">
            <v>Louis Dreyfus</v>
          </cell>
        </row>
        <row r="170">
          <cell r="A170" t="str">
            <v>LPGENMIS</v>
          </cell>
        </row>
        <row r="171">
          <cell r="A171" t="str">
            <v>LUTHERN</v>
          </cell>
        </row>
        <row r="172">
          <cell r="A172" t="str">
            <v>MACQUARIE COOK</v>
          </cell>
        </row>
        <row r="173">
          <cell r="A173" t="str">
            <v>Maritimes Canada</v>
          </cell>
        </row>
        <row r="174">
          <cell r="A174" t="str">
            <v>MARSHUSA</v>
          </cell>
        </row>
        <row r="175">
          <cell r="A175" t="str">
            <v>MELBK069</v>
          </cell>
        </row>
        <row r="176">
          <cell r="A176" t="str">
            <v>MELBK295</v>
          </cell>
        </row>
        <row r="177">
          <cell r="A177" t="str">
            <v>Merrill Lynch</v>
          </cell>
        </row>
        <row r="178">
          <cell r="A178" t="str">
            <v xml:space="preserve">METLIFE </v>
          </cell>
        </row>
        <row r="179">
          <cell r="A179" t="str">
            <v>MFM INV</v>
          </cell>
        </row>
        <row r="180">
          <cell r="A180" t="str">
            <v>MIRANT</v>
          </cell>
        </row>
        <row r="181">
          <cell r="A181" t="str">
            <v>MKSE INV</v>
          </cell>
        </row>
        <row r="182">
          <cell r="A182" t="str">
            <v>MORGAN</v>
          </cell>
        </row>
        <row r="183">
          <cell r="A183" t="str">
            <v>Morran</v>
          </cell>
        </row>
        <row r="184">
          <cell r="A184" t="str">
            <v>MP2KEDNY</v>
          </cell>
        </row>
        <row r="185">
          <cell r="A185" t="str">
            <v>NATBOND</v>
          </cell>
        </row>
        <row r="186">
          <cell r="A186" t="str">
            <v>NATENERG</v>
          </cell>
        </row>
        <row r="187">
          <cell r="A187" t="str">
            <v>National Fuel</v>
          </cell>
        </row>
        <row r="188">
          <cell r="A188" t="str">
            <v>NEGASCO</v>
          </cell>
        </row>
        <row r="189">
          <cell r="A189" t="str">
            <v>NEGM</v>
          </cell>
        </row>
        <row r="190">
          <cell r="A190" t="str">
            <v>New Jersey Natural Gas</v>
          </cell>
        </row>
        <row r="191">
          <cell r="A191" t="str">
            <v>NHORIZON</v>
          </cell>
        </row>
        <row r="192">
          <cell r="A192" t="str">
            <v>NICHOLS</v>
          </cell>
        </row>
        <row r="193">
          <cell r="A193" t="str">
            <v>NJR Energy</v>
          </cell>
        </row>
        <row r="194">
          <cell r="A194" t="str">
            <v>NOAMERCN</v>
          </cell>
        </row>
        <row r="195">
          <cell r="A195" t="str">
            <v>Noble Energy</v>
          </cell>
        </row>
        <row r="196">
          <cell r="A196" t="str">
            <v>NORTHEAST GAS/BP</v>
          </cell>
        </row>
        <row r="197">
          <cell r="A197" t="str">
            <v>NORTHEAST GAS/Nexen</v>
          </cell>
        </row>
        <row r="198">
          <cell r="A198" t="str">
            <v>NRG</v>
          </cell>
        </row>
        <row r="199">
          <cell r="A199" t="str">
            <v>NuAlliance</v>
          </cell>
        </row>
        <row r="200">
          <cell r="A200" t="str">
            <v>NYCONCHS</v>
          </cell>
        </row>
        <row r="201">
          <cell r="A201" t="str">
            <v>NYCONPT</v>
          </cell>
        </row>
        <row r="202">
          <cell r="A202" t="str">
            <v>NYISO</v>
          </cell>
        </row>
        <row r="203">
          <cell r="A203" t="str">
            <v>NYISO2</v>
          </cell>
        </row>
        <row r="204">
          <cell r="A204" t="str">
            <v>NYPA</v>
          </cell>
        </row>
        <row r="205">
          <cell r="A205" t="str">
            <v>OCCIDNTL</v>
          </cell>
        </row>
        <row r="206">
          <cell r="A206" t="str">
            <v>OGE Energy</v>
          </cell>
        </row>
        <row r="207">
          <cell r="A207" t="str">
            <v>OXFORD</v>
          </cell>
        </row>
        <row r="208">
          <cell r="A208" t="str">
            <v>PACONSUL</v>
          </cell>
        </row>
        <row r="209">
          <cell r="A209" t="str">
            <v>PCARD</v>
          </cell>
        </row>
        <row r="210">
          <cell r="A210" t="str">
            <v>PENSION1</v>
          </cell>
        </row>
        <row r="211">
          <cell r="A211" t="str">
            <v>PENSION2</v>
          </cell>
        </row>
        <row r="212">
          <cell r="A212" t="str">
            <v>PHH MGT</v>
          </cell>
        </row>
        <row r="213">
          <cell r="A213" t="str">
            <v>PLUGPWR</v>
          </cell>
        </row>
        <row r="214">
          <cell r="A214" t="str">
            <v>PLYMOUTH</v>
          </cell>
        </row>
        <row r="215">
          <cell r="A215" t="str">
            <v>POCRISP</v>
          </cell>
        </row>
        <row r="216">
          <cell r="A216" t="str">
            <v xml:space="preserve">Portland Natural Gas </v>
          </cell>
        </row>
        <row r="217">
          <cell r="A217" t="str">
            <v>PPLENERG</v>
          </cell>
        </row>
        <row r="218">
          <cell r="A218" t="str">
            <v>PRIMEENG</v>
          </cell>
        </row>
        <row r="219">
          <cell r="A219" t="str">
            <v>PRIMEOP</v>
          </cell>
        </row>
        <row r="220">
          <cell r="A220" t="str">
            <v>PSEG</v>
          </cell>
        </row>
        <row r="221">
          <cell r="A221" t="str">
            <v>Reliant Energy</v>
          </cell>
        </row>
        <row r="222">
          <cell r="A222" t="str">
            <v>RETINC</v>
          </cell>
        </row>
        <row r="223">
          <cell r="A223" t="str">
            <v>RFCCAPTL</v>
          </cell>
        </row>
        <row r="224">
          <cell r="A224" t="str">
            <v>ROCKLAND</v>
          </cell>
        </row>
        <row r="225">
          <cell r="A225" t="str">
            <v>ROYALLOC</v>
          </cell>
        </row>
        <row r="226">
          <cell r="A226" t="str">
            <v>Samson Resources</v>
          </cell>
        </row>
        <row r="227">
          <cell r="A227" t="str">
            <v>SAVBONDS</v>
          </cell>
        </row>
        <row r="228">
          <cell r="A228" t="str">
            <v>SAYBOLT</v>
          </cell>
        </row>
        <row r="229">
          <cell r="A229" t="str">
            <v>Sempra</v>
          </cell>
        </row>
        <row r="230">
          <cell r="A230" t="str">
            <v>SEMPRA Gas Marketer</v>
          </cell>
        </row>
        <row r="231">
          <cell r="A231" t="str">
            <v>SEQUENT</v>
          </cell>
        </row>
        <row r="232">
          <cell r="A232" t="str">
            <v>SERPLAN</v>
          </cell>
        </row>
        <row r="233">
          <cell r="A233" t="str">
            <v>SGS</v>
          </cell>
        </row>
        <row r="234">
          <cell r="A234" t="str">
            <v>SIEGEL</v>
          </cell>
        </row>
        <row r="235">
          <cell r="A235" t="str">
            <v>SJERSEY</v>
          </cell>
        </row>
        <row r="236">
          <cell r="A236" t="str">
            <v>SJFUEL</v>
          </cell>
        </row>
        <row r="237">
          <cell r="A237" t="str">
            <v>SOUTHBRG</v>
          </cell>
        </row>
        <row r="238">
          <cell r="A238" t="str">
            <v>Southwest Energy</v>
          </cell>
        </row>
        <row r="239">
          <cell r="A239" t="str">
            <v>SPRAGUE</v>
          </cell>
        </row>
        <row r="240">
          <cell r="A240" t="str">
            <v xml:space="preserve">STATOIL </v>
          </cell>
        </row>
        <row r="241">
          <cell r="A241" t="str">
            <v>STONEWEB</v>
          </cell>
        </row>
        <row r="242">
          <cell r="A242" t="str">
            <v>SUNOCO</v>
          </cell>
        </row>
        <row r="243">
          <cell r="A243" t="str">
            <v>SVBONDLI</v>
          </cell>
        </row>
        <row r="244">
          <cell r="A244" t="str">
            <v>SWENERGY</v>
          </cell>
        </row>
        <row r="245">
          <cell r="A245" t="str">
            <v>Tax-Fed WH Tax</v>
          </cell>
        </row>
        <row r="246">
          <cell r="A246" t="str">
            <v>TAX-NYS PBT</v>
          </cell>
        </row>
        <row r="247">
          <cell r="A247" t="str">
            <v>TAX-NYS S&amp;U</v>
          </cell>
        </row>
        <row r="248">
          <cell r="A248" t="str">
            <v>TAXPMT</v>
          </cell>
        </row>
        <row r="249">
          <cell r="A249" t="str">
            <v>TENASKA</v>
          </cell>
        </row>
        <row r="250">
          <cell r="A250" t="str">
            <v>Tennessee</v>
          </cell>
        </row>
        <row r="251">
          <cell r="A251" t="str">
            <v>Tetco</v>
          </cell>
        </row>
        <row r="252">
          <cell r="A252" t="str">
            <v>TEXASGAS</v>
          </cell>
        </row>
        <row r="253">
          <cell r="A253" t="str">
            <v>TO112730</v>
          </cell>
        </row>
        <row r="254">
          <cell r="A254" t="str">
            <v>TO117657</v>
          </cell>
        </row>
        <row r="255">
          <cell r="A255" t="str">
            <v>TO124063</v>
          </cell>
        </row>
        <row r="256">
          <cell r="A256" t="str">
            <v>TO139463</v>
          </cell>
        </row>
        <row r="257">
          <cell r="A257" t="str">
            <v>TO158897</v>
          </cell>
        </row>
        <row r="258">
          <cell r="A258" t="str">
            <v>TO201952</v>
          </cell>
        </row>
        <row r="259">
          <cell r="A259" t="str">
            <v>TO56107</v>
          </cell>
        </row>
        <row r="260">
          <cell r="A260" t="str">
            <v>TOB</v>
          </cell>
        </row>
        <row r="261">
          <cell r="A261" t="str">
            <v>Total Gas &amp; Power NA</v>
          </cell>
        </row>
        <row r="262">
          <cell r="A262" t="str">
            <v>Total Gas to FRONTERA</v>
          </cell>
        </row>
        <row r="263">
          <cell r="A263" t="str">
            <v>Total Gas to One Nation</v>
          </cell>
        </row>
        <row r="264">
          <cell r="A264" t="str">
            <v>TOTALGAS</v>
          </cell>
        </row>
        <row r="265">
          <cell r="A265" t="str">
            <v>TRANSCO</v>
          </cell>
        </row>
        <row r="266">
          <cell r="A266" t="str">
            <v>TRANSENG</v>
          </cell>
        </row>
        <row r="267">
          <cell r="A267" t="str">
            <v>TRAVELER</v>
          </cell>
        </row>
        <row r="268">
          <cell r="A268" t="str">
            <v>TRFIGURA</v>
          </cell>
        </row>
        <row r="269">
          <cell r="A269" t="str">
            <v>TXU</v>
          </cell>
        </row>
        <row r="270">
          <cell r="A270" t="str">
            <v>UBS</v>
          </cell>
        </row>
        <row r="271">
          <cell r="A271" t="str">
            <v>USI NORTHEAST INC</v>
          </cell>
        </row>
        <row r="272">
          <cell r="A272" t="str">
            <v>USPOST1</v>
          </cell>
        </row>
        <row r="273">
          <cell r="A273" t="str">
            <v>USPOSTAL</v>
          </cell>
        </row>
        <row r="274">
          <cell r="A274" t="str">
            <v>UTILITY RESOURCE</v>
          </cell>
        </row>
        <row r="275">
          <cell r="A275" t="str">
            <v>VANGUARD</v>
          </cell>
        </row>
        <row r="276">
          <cell r="A276" t="str">
            <v>VEBANU1</v>
          </cell>
        </row>
        <row r="277">
          <cell r="A277" t="str">
            <v>VEBANU2</v>
          </cell>
        </row>
        <row r="278">
          <cell r="A278" t="str">
            <v>VEBANU3</v>
          </cell>
        </row>
        <row r="279">
          <cell r="A279" t="str">
            <v>VEBAU1</v>
          </cell>
        </row>
        <row r="280">
          <cell r="A280" t="str">
            <v>VEBAU2</v>
          </cell>
        </row>
        <row r="281">
          <cell r="A281" t="str">
            <v>VEGA</v>
          </cell>
        </row>
        <row r="282">
          <cell r="A282" t="str">
            <v>Virginia Power</v>
          </cell>
        </row>
        <row r="283">
          <cell r="A283" t="str">
            <v>VITOL</v>
          </cell>
        </row>
        <row r="284">
          <cell r="A284" t="str">
            <v>VITOLCOL</v>
          </cell>
        </row>
        <row r="285">
          <cell r="A285" t="str">
            <v>VYTRAASO</v>
          </cell>
        </row>
        <row r="286">
          <cell r="A286" t="str">
            <v>VYTRACLM</v>
          </cell>
        </row>
        <row r="287">
          <cell r="A287" t="str">
            <v>VYTRAHMO</v>
          </cell>
        </row>
        <row r="288">
          <cell r="A288" t="str">
            <v>WALCORP</v>
          </cell>
        </row>
        <row r="289">
          <cell r="A289" t="str">
            <v>WALTHAM</v>
          </cell>
        </row>
        <row r="290">
          <cell r="A290" t="str">
            <v>WEICHERT</v>
          </cell>
        </row>
        <row r="291">
          <cell r="A291" t="str">
            <v>Western Gas</v>
          </cell>
        </row>
        <row r="292">
          <cell r="A292" t="str">
            <v>WESTPORT</v>
          </cell>
        </row>
        <row r="293">
          <cell r="A293" t="str">
            <v>WRIGHT</v>
          </cell>
        </row>
        <row r="296">
          <cell r="A296" t="str">
            <v>Williams Power</v>
          </cell>
        </row>
        <row r="297">
          <cell r="A297" t="str">
            <v>Walden</v>
          </cell>
        </row>
        <row r="298">
          <cell r="A298" t="str">
            <v>United Energy Trading</v>
          </cell>
        </row>
        <row r="299">
          <cell r="A299" t="str">
            <v>ONEOK Energy</v>
          </cell>
        </row>
        <row r="300">
          <cell r="A300" t="str">
            <v>NDR Energy Group LLC</v>
          </cell>
        </row>
        <row r="301">
          <cell r="A301" t="str">
            <v>Maritimes US</v>
          </cell>
        </row>
        <row r="302">
          <cell r="A302" t="str">
            <v>KIODEX</v>
          </cell>
        </row>
        <row r="303">
          <cell r="A303" t="str">
            <v>Energy North Propane</v>
          </cell>
        </row>
        <row r="304">
          <cell r="A304" t="str">
            <v>DTE Energy</v>
          </cell>
        </row>
        <row r="305">
          <cell r="A305" t="str">
            <v>CIMA Energy</v>
          </cell>
        </row>
        <row r="306">
          <cell r="A306" t="str">
            <v>BG LNG</v>
          </cell>
        </row>
        <row r="307">
          <cell r="A307" t="str">
            <v>Nexen</v>
          </cell>
        </row>
        <row r="308">
          <cell r="A308" t="str">
            <v>Magnus</v>
          </cell>
        </row>
        <row r="309">
          <cell r="A309" t="str">
            <v>Peoples</v>
          </cell>
        </row>
        <row r="310">
          <cell r="A310" t="str">
            <v>JP Morgan</v>
          </cell>
        </row>
        <row r="311">
          <cell r="A311" t="str">
            <v>Delmarva</v>
          </cell>
        </row>
        <row r="312">
          <cell r="A312" t="str">
            <v>IDT ENERGY</v>
          </cell>
        </row>
      </sheetData>
      <sheetData sheetId="1">
        <row r="2">
          <cell r="B2" t="str">
            <v>BOSTON</v>
          </cell>
        </row>
        <row r="3">
          <cell r="B3" t="str">
            <v>ESSEX</v>
          </cell>
        </row>
        <row r="4">
          <cell r="B4" t="str">
            <v>COLONIAL</v>
          </cell>
        </row>
        <row r="5">
          <cell r="B5" t="str">
            <v>Energy North</v>
          </cell>
        </row>
        <row r="6">
          <cell r="B6" t="str">
            <v>Consolidated</v>
          </cell>
        </row>
        <row r="7">
          <cell r="B7" t="str">
            <v>EASTERN</v>
          </cell>
        </row>
        <row r="8">
          <cell r="B8" t="str">
            <v>Eastrn25</v>
          </cell>
        </row>
        <row r="9">
          <cell r="B9" t="str">
            <v>KSE</v>
          </cell>
        </row>
        <row r="10">
          <cell r="B10" t="str">
            <v>UTSERV</v>
          </cell>
        </row>
        <row r="11">
          <cell r="B11" t="str">
            <v>ENGSER</v>
          </cell>
        </row>
        <row r="12">
          <cell r="B12" t="str">
            <v>T&amp;D</v>
          </cell>
        </row>
        <row r="13">
          <cell r="B13" t="str">
            <v>GENCO</v>
          </cell>
        </row>
        <row r="14">
          <cell r="B14" t="str">
            <v>KEDC</v>
          </cell>
        </row>
        <row r="15">
          <cell r="B15" t="str">
            <v>BUGEAST</v>
          </cell>
        </row>
        <row r="16">
          <cell r="B16" t="str">
            <v>BUGWEST</v>
          </cell>
        </row>
        <row r="17">
          <cell r="B17" t="str">
            <v>RAVINC</v>
          </cell>
        </row>
        <row r="18">
          <cell r="B18" t="str">
            <v>RVSERV</v>
          </cell>
        </row>
        <row r="19">
          <cell r="B19" t="str">
            <v>ThecH</v>
          </cell>
        </row>
        <row r="20">
          <cell r="B20" t="str">
            <v>KETS</v>
          </cell>
        </row>
        <row r="21">
          <cell r="B21" t="str">
            <v>LIPA</v>
          </cell>
        </row>
        <row r="22">
          <cell r="B22" t="str">
            <v>KES</v>
          </cell>
        </row>
        <row r="23">
          <cell r="B23" t="str">
            <v>KESp</v>
          </cell>
        </row>
        <row r="24">
          <cell r="B24" t="str">
            <v>KSI</v>
          </cell>
        </row>
        <row r="25">
          <cell r="B25" t="str">
            <v>HoldCo</v>
          </cell>
        </row>
        <row r="26">
          <cell r="B26" t="str">
            <v>HldCoW</v>
          </cell>
        </row>
        <row r="27">
          <cell r="B27" t="str">
            <v>SENUP</v>
          </cell>
        </row>
        <row r="28">
          <cell r="B28" t="str">
            <v>FTU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s"/>
      <sheetName val="Classify"/>
      <sheetName val="Supp Demand"/>
      <sheetName val="Supp Comm"/>
      <sheetName val="Supp Cust"/>
      <sheetName val="Coll Demand"/>
      <sheetName val="Coll Comm"/>
      <sheetName val="Coll Cust"/>
      <sheetName val="Tran Demand"/>
      <sheetName val="Tran Comm"/>
      <sheetName val="Tran Cust"/>
      <sheetName val="Dist Demand"/>
      <sheetName val="Dist Comm"/>
      <sheetName val="Dist Cust"/>
      <sheetName val="BillPay Demand"/>
      <sheetName val="BillPay Comm"/>
      <sheetName val="BillPay Cust"/>
      <sheetName val="EnSvc Demand"/>
      <sheetName val="EnSvc Comm"/>
      <sheetName val="EnSvc Cust"/>
      <sheetName val="Total"/>
      <sheetName val="Quick List"/>
      <sheetName val="SumGas"/>
      <sheetName val="SumDist"/>
      <sheetName val="SumBill"/>
      <sheetName val="SumColl"/>
      <sheetName val="SumTotal"/>
      <sheetName val="MinSys"/>
      <sheetName val="Factors"/>
      <sheetName val="Unit Cost"/>
      <sheetName val="Open"/>
      <sheetName val="Registry"/>
      <sheetName val="Specific Customer"/>
      <sheetName val="BillBack"/>
      <sheetName val="Verify"/>
      <sheetName val="Inputs"/>
      <sheetName val="LOG"/>
      <sheetName val="MSS Report"/>
      <sheetName val="Arrays"/>
      <sheetName val="Rpt 6256 as of Jan 11"/>
      <sheetName val="Co Table"/>
      <sheetName val="Looku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s"/>
      <sheetName val="Classify"/>
      <sheetName val="Supp Demand"/>
      <sheetName val="Supp Comm"/>
      <sheetName val="Supp Cust"/>
      <sheetName val="Coll Demand"/>
      <sheetName val="Coll Comm"/>
      <sheetName val="Coll Cust"/>
      <sheetName val="Tran Demand"/>
      <sheetName val="Tran Comm"/>
      <sheetName val="Tran Cust"/>
      <sheetName val="Dist Demand"/>
      <sheetName val="Dist Comm"/>
      <sheetName val="Dist Cust"/>
      <sheetName val="BillPay Demand"/>
      <sheetName val="BillPay Comm"/>
      <sheetName val="BillPay Cust"/>
      <sheetName val="EnSvc Demand"/>
      <sheetName val="EnSvc Comm"/>
      <sheetName val="EnSvc Cust"/>
      <sheetName val="Total"/>
      <sheetName val="Quick List"/>
      <sheetName val="SumGas"/>
      <sheetName val="SumDist"/>
      <sheetName val="SumBill"/>
      <sheetName val="SumColl"/>
      <sheetName val="SumTotal"/>
      <sheetName val="MinSys"/>
      <sheetName val="Factors"/>
      <sheetName val="Unit Cost"/>
      <sheetName val="Open"/>
      <sheetName val="Registry"/>
      <sheetName val="Specific Customer"/>
      <sheetName val="BillBack"/>
      <sheetName val="Verify"/>
      <sheetName val="Inputs"/>
      <sheetName val="LOG"/>
      <sheetName val="MSS Report"/>
    </sheetNames>
    <sheetDataSet>
      <sheetData sheetId="0" refreshError="1">
        <row r="1">
          <cell r="B1" t="str">
            <v>Billing =.6536</v>
          </cell>
        </row>
        <row r="2">
          <cell r="B2" t="str">
            <v>Collections =.4152</v>
          </cell>
        </row>
        <row r="4">
          <cell r="B4" t="str">
            <v>Step 1</v>
          </cell>
        </row>
        <row r="8">
          <cell r="B8" t="str">
            <v>Account</v>
          </cell>
        </row>
        <row r="9">
          <cell r="B9" t="str">
            <v>Description</v>
          </cell>
        </row>
        <row r="12">
          <cell r="B12" t="str">
            <v>I. GAS PLANT IN SERVICE</v>
          </cell>
        </row>
        <row r="14">
          <cell r="B14" t="str">
            <v>A. INTANGIBLE PLANT</v>
          </cell>
        </row>
        <row r="16">
          <cell r="B16" t="str">
            <v>Oracle, Maximo, Emporium, Other</v>
          </cell>
        </row>
        <row r="17">
          <cell r="B17" t="str">
            <v>Single Bill, Virtual CustCare</v>
          </cell>
        </row>
        <row r="18">
          <cell r="B18" t="str">
            <v>Field Data Capture, Other</v>
          </cell>
        </row>
        <row r="19">
          <cell r="B19" t="str">
            <v>Subtotal - INTANGIBLE PLANT</v>
          </cell>
        </row>
        <row r="21">
          <cell r="B21" t="str">
            <v>B. PRODUCTION PLANT</v>
          </cell>
        </row>
        <row r="23">
          <cell r="B23" t="str">
            <v>Land and Land Rights</v>
          </cell>
        </row>
        <row r="24">
          <cell r="B24" t="str">
            <v>Structures and improvements</v>
          </cell>
        </row>
        <row r="25">
          <cell r="B25" t="str">
            <v>Boiler plant equipment</v>
          </cell>
        </row>
        <row r="26">
          <cell r="B26" t="str">
            <v>Other power equipment</v>
          </cell>
        </row>
        <row r="27">
          <cell r="B27" t="str">
            <v>Liquefied petroleum gas equipment</v>
          </cell>
        </row>
        <row r="28">
          <cell r="B28" t="str">
            <v>Unsuccessful Exploration &amp; Development</v>
          </cell>
        </row>
        <row r="29">
          <cell r="B29" t="str">
            <v>Subtotal- Plant Accounts 305-317</v>
          </cell>
        </row>
        <row r="30">
          <cell r="B30" t="str">
            <v>Other Equipment</v>
          </cell>
        </row>
        <row r="31">
          <cell r="B31" t="str">
            <v>Subtotal - PRODUCTION PLANT</v>
          </cell>
        </row>
        <row r="33">
          <cell r="B33" t="str">
            <v>C. NATURAL GAS STORAGE PLANT &amp; PROD PLANT</v>
          </cell>
        </row>
        <row r="35">
          <cell r="B35" t="str">
            <v xml:space="preserve">Land and Land Rights </v>
          </cell>
        </row>
        <row r="36">
          <cell r="B36" t="str">
            <v>Structures and Improvements</v>
          </cell>
        </row>
        <row r="37">
          <cell r="B37" t="str">
            <v>Gas Holders</v>
          </cell>
        </row>
        <row r="38">
          <cell r="B38" t="str">
            <v>Purification Equipment</v>
          </cell>
        </row>
        <row r="39">
          <cell r="B39" t="str">
            <v>Liquefaction Equipment</v>
          </cell>
        </row>
        <row r="40">
          <cell r="B40" t="str">
            <v>Vaporizing Equipment</v>
          </cell>
        </row>
        <row r="41">
          <cell r="B41" t="str">
            <v>Compressor Equipment</v>
          </cell>
        </row>
        <row r="42">
          <cell r="B42" t="str">
            <v>Meas &amp; Reg Equipment</v>
          </cell>
        </row>
        <row r="43">
          <cell r="B43" t="str">
            <v>Other Equipment</v>
          </cell>
        </row>
        <row r="44">
          <cell r="B44" t="str">
            <v>Subtotal - Plant Accounts 361-363</v>
          </cell>
        </row>
        <row r="45">
          <cell r="B45" t="str">
            <v>Subtotal - STORAGE PLANT</v>
          </cell>
        </row>
        <row r="47">
          <cell r="B47" t="str">
            <v>D. TRANSMISSION PLANT</v>
          </cell>
        </row>
        <row r="49">
          <cell r="B49" t="str">
            <v>Land and Land Rights</v>
          </cell>
        </row>
        <row r="50">
          <cell r="B50" t="str">
            <v>Structures &amp; Improvements</v>
          </cell>
        </row>
        <row r="51">
          <cell r="B51" t="str">
            <v>Mains Transmission</v>
          </cell>
        </row>
        <row r="52">
          <cell r="B52" t="str">
            <v>Compressor Station Equipment</v>
          </cell>
        </row>
        <row r="53">
          <cell r="B53" t="str">
            <v>Measuring &amp; Reg. Station Equipment</v>
          </cell>
        </row>
        <row r="54">
          <cell r="B54" t="str">
            <v>Subtotal - TRANSMISSION PLANT</v>
          </cell>
        </row>
        <row r="56">
          <cell r="B56" t="str">
            <v>E. DISTRIBUTION PLANT</v>
          </cell>
        </row>
        <row r="58">
          <cell r="B58" t="str">
            <v>Land and Land Rights</v>
          </cell>
        </row>
        <row r="59">
          <cell r="B59" t="str">
            <v>Structures and Improvements</v>
          </cell>
        </row>
        <row r="60">
          <cell r="B60" t="str">
            <v>Mains - Steel</v>
          </cell>
        </row>
        <row r="61">
          <cell r="B61" t="str">
            <v>Mains - Cast Iron</v>
          </cell>
        </row>
        <row r="62">
          <cell r="B62" t="str">
            <v>Mains - Plastic</v>
          </cell>
        </row>
        <row r="63">
          <cell r="B63" t="str">
            <v>Compressor Station Equipment</v>
          </cell>
        </row>
        <row r="64">
          <cell r="B64" t="str">
            <v>Meas. &amp; Reg. Stat.  Equip. - General</v>
          </cell>
        </row>
        <row r="65">
          <cell r="B65" t="str">
            <v>Services</v>
          </cell>
        </row>
        <row r="66">
          <cell r="B66" t="str">
            <v>Meters &amp; House Regulator</v>
          </cell>
        </row>
        <row r="67">
          <cell r="B67" t="str">
            <v>Meter &amp; House Regulator Install.</v>
          </cell>
        </row>
        <row r="68">
          <cell r="B68" t="str">
            <v>House Regulators</v>
          </cell>
        </row>
        <row r="69">
          <cell r="B69" t="str">
            <v>House Regulator Install.</v>
          </cell>
        </row>
        <row r="70">
          <cell r="B70" t="str">
            <v xml:space="preserve">     Subtotal - Plant Accounts 383-384</v>
          </cell>
        </row>
        <row r="71">
          <cell r="B71" t="str">
            <v>Indust. Meas. &amp; Reg. Station Equipment</v>
          </cell>
        </row>
        <row r="72">
          <cell r="B72" t="str">
            <v>Other Property on Customers Premise</v>
          </cell>
        </row>
        <row r="73">
          <cell r="B73" t="str">
            <v>Other Equipment</v>
          </cell>
        </row>
        <row r="74">
          <cell r="B74" t="str">
            <v>Subtotal - DISTRIBUTION PLANT</v>
          </cell>
        </row>
        <row r="76">
          <cell r="B76" t="str">
            <v>F. GENERAL PLANT</v>
          </cell>
        </row>
        <row r="78">
          <cell r="B78" t="str">
            <v>Land and Land Rights</v>
          </cell>
        </row>
        <row r="79">
          <cell r="B79" t="str">
            <v>Structures and Improvements</v>
          </cell>
        </row>
        <row r="80">
          <cell r="B80" t="str">
            <v>Office Furniture and Equipment</v>
          </cell>
        </row>
        <row r="81">
          <cell r="B81" t="str">
            <v>Transportation Equipment</v>
          </cell>
        </row>
        <row r="82">
          <cell r="B82" t="str">
            <v>Stores Equipment</v>
          </cell>
        </row>
        <row r="83">
          <cell r="B83" t="str">
            <v>Tools, Shop and Garage Equipment</v>
          </cell>
        </row>
        <row r="84">
          <cell r="B84" t="str">
            <v>Laboratory Equipment</v>
          </cell>
        </row>
        <row r="85">
          <cell r="B85" t="str">
            <v>Power Operated Equipment</v>
          </cell>
        </row>
        <row r="86">
          <cell r="B86" t="str">
            <v>Communication Equipment</v>
          </cell>
        </row>
        <row r="87">
          <cell r="B87" t="str">
            <v>Miscellaneous Plant</v>
          </cell>
        </row>
        <row r="88">
          <cell r="B88" t="str">
            <v xml:space="preserve">     Subtotal - Plant Accounts 393-398</v>
          </cell>
        </row>
        <row r="89">
          <cell r="B89" t="str">
            <v>Other Tangible Plant</v>
          </cell>
        </row>
        <row r="90">
          <cell r="B90" t="str">
            <v>Subtotal - GENERAL PLANT</v>
          </cell>
        </row>
        <row r="92">
          <cell r="B92" t="str">
            <v>TOTAL PLANT IN SERVICE</v>
          </cell>
        </row>
        <row r="94">
          <cell r="B94" t="str">
            <v>G. ADDITIONS TO UTILITY PLANT</v>
          </cell>
        </row>
        <row r="96">
          <cell r="B96" t="str">
            <v>Common Plant- Commun Equipment</v>
          </cell>
        </row>
        <row r="97">
          <cell r="B97" t="str">
            <v>Subtotal- Additions to Utility Plant</v>
          </cell>
        </row>
        <row r="99">
          <cell r="B99" t="str">
            <v>TOTAL UTILITY PLANT</v>
          </cell>
        </row>
        <row r="101">
          <cell r="B101" t="str">
            <v>II. DEPRECIATION RESERVE</v>
          </cell>
        </row>
        <row r="103">
          <cell r="B103" t="str">
            <v>Unallocated</v>
          </cell>
        </row>
        <row r="104">
          <cell r="B104" t="str">
            <v>Intangible Plant</v>
          </cell>
        </row>
        <row r="105">
          <cell r="B105" t="str">
            <v>Production Plant</v>
          </cell>
        </row>
        <row r="106">
          <cell r="B106" t="str">
            <v>Storage Plant</v>
          </cell>
        </row>
        <row r="107">
          <cell r="B107" t="str">
            <v>Transmission Plant</v>
          </cell>
        </row>
        <row r="108">
          <cell r="B108" t="str">
            <v>Distribution - Mains</v>
          </cell>
        </row>
        <row r="109">
          <cell r="B109" t="str">
            <v>Distribution - Services</v>
          </cell>
        </row>
        <row r="110">
          <cell r="B110" t="str">
            <v>Distribution - Meters</v>
          </cell>
        </row>
        <row r="111">
          <cell r="B111" t="str">
            <v>Distribution - Other</v>
          </cell>
        </row>
        <row r="112">
          <cell r="B112" t="str">
            <v>General Plant</v>
          </cell>
        </row>
        <row r="113">
          <cell r="B113" t="str">
            <v>Other Retirement Overhead-Gas</v>
          </cell>
        </row>
        <row r="114">
          <cell r="B114" t="str">
            <v>Transport Equipment</v>
          </cell>
        </row>
        <row r="115">
          <cell r="B115" t="str">
            <v>Subtotal - DEPRECIATION RESERVE</v>
          </cell>
        </row>
        <row r="117">
          <cell r="B117" t="str">
            <v>Common Plant</v>
          </cell>
        </row>
        <row r="118">
          <cell r="B118" t="str">
            <v>Total-DEP. RESERVE (PLANT IN SERVICE)</v>
          </cell>
        </row>
        <row r="119">
          <cell r="B119" t="str">
            <v>Regulatory Asset- Labor-related</v>
          </cell>
        </row>
        <row r="120">
          <cell r="B120" t="str">
            <v>Retirement Work in Progress</v>
          </cell>
        </row>
        <row r="122">
          <cell r="B122" t="str">
            <v>TOTAL  - DEPRECIATION RESERVE</v>
          </cell>
        </row>
        <row r="124">
          <cell r="B124" t="str">
            <v>III. OTHER RATE BASE ITEMS</v>
          </cell>
        </row>
        <row r="125">
          <cell r="B125" t="str">
            <v>Held for Future Use, net</v>
          </cell>
        </row>
        <row r="126">
          <cell r="B126" t="str">
            <v>CWIP- Mains</v>
          </cell>
        </row>
        <row r="127">
          <cell r="B127" t="str">
            <v>CWIP- Services</v>
          </cell>
        </row>
        <row r="128">
          <cell r="B128" t="str">
            <v>CWIP- Meters</v>
          </cell>
        </row>
        <row r="129">
          <cell r="B129" t="str">
            <v>CWIP- Other</v>
          </cell>
        </row>
        <row r="130">
          <cell r="B130" t="str">
            <v>Retirement Work in Progess</v>
          </cell>
        </row>
        <row r="131">
          <cell r="B131" t="str">
            <v>Regulatory Asset- Labor-related</v>
          </cell>
        </row>
        <row r="132">
          <cell r="B132" t="str">
            <v>Regulatory Asset- Plant-related</v>
          </cell>
        </row>
        <row r="133">
          <cell r="B133" t="str">
            <v>Regulatory Asset- Misc</v>
          </cell>
        </row>
        <row r="134">
          <cell r="B134" t="str">
            <v>Misc Defd Debits- Other</v>
          </cell>
        </row>
        <row r="135">
          <cell r="B135" t="str">
            <v>Insurance- 3rd Party</v>
          </cell>
        </row>
        <row r="136">
          <cell r="B136" t="str">
            <v>Acc Def Income Tax</v>
          </cell>
        </row>
        <row r="137">
          <cell r="B137" t="str">
            <v>Regulatory Liab- Misc</v>
          </cell>
        </row>
        <row r="138">
          <cell r="B138" t="str">
            <v>Regulatory Liab- Labor-related</v>
          </cell>
        </row>
        <row r="139">
          <cell r="B139" t="str">
            <v>Acc Def Income Tax- Plant-related</v>
          </cell>
        </row>
        <row r="140">
          <cell r="B140" t="str">
            <v>Acc Def Income Tax- Gas-related</v>
          </cell>
        </row>
        <row r="141">
          <cell r="B141" t="str">
            <v>Acc Def Income Tax- Labor-related</v>
          </cell>
        </row>
        <row r="142">
          <cell r="B142" t="str">
            <v xml:space="preserve">     Subtotal-Miscellaneous Rate Base</v>
          </cell>
        </row>
        <row r="143">
          <cell r="B143" t="str">
            <v>Contributions in Aid of Construction</v>
          </cell>
        </row>
        <row r="144">
          <cell r="B144" t="str">
            <v>Total - OTHER RATE BASE ITEMS</v>
          </cell>
        </row>
        <row r="146">
          <cell r="B146" t="str">
            <v>IV. TOTAL RATE BASE (Excl. Working Capital)</v>
          </cell>
        </row>
        <row r="148">
          <cell r="B148" t="str">
            <v>Working Capital- WC Report</v>
          </cell>
        </row>
        <row r="150">
          <cell r="B150" t="str">
            <v>V. TOTAL RATE BASE</v>
          </cell>
        </row>
        <row r="152">
          <cell r="B152" t="str">
            <v>I. OPERATION &amp; MAINTENANCE EXPENSE</v>
          </cell>
        </row>
        <row r="154">
          <cell r="B154" t="str">
            <v>A. PRODUCTION EXPENSES</v>
          </cell>
        </row>
        <row r="156">
          <cell r="B156" t="str">
            <v>1. Manufactured Gas Production</v>
          </cell>
        </row>
        <row r="158">
          <cell r="B158" t="str">
            <v>Manufactured Gas Production</v>
          </cell>
        </row>
        <row r="159">
          <cell r="B159" t="str">
            <v xml:space="preserve">     Subtotal</v>
          </cell>
        </row>
        <row r="161">
          <cell r="B161" t="str">
            <v>Subtotal - Manufactured Gas Production</v>
          </cell>
        </row>
        <row r="163">
          <cell r="B163" t="str">
            <v>2. Other Gas Supply  Expenses</v>
          </cell>
        </row>
        <row r="165">
          <cell r="B165" t="str">
            <v>Natural Gas City Gate Purch</v>
          </cell>
        </row>
        <row r="166">
          <cell r="B166" t="str">
            <v>Natural Gas City Gate Purch -OFFSYS</v>
          </cell>
        </row>
        <row r="167">
          <cell r="B167" t="str">
            <v>Natural Gas Exchanges</v>
          </cell>
        </row>
        <row r="168">
          <cell r="B168" t="str">
            <v>Purchased Gas Expense</v>
          </cell>
        </row>
        <row r="169">
          <cell r="B169" t="str">
            <v>Gas Withdrawn from Storage- DR</v>
          </cell>
        </row>
        <row r="170">
          <cell r="B170" t="str">
            <v>Gas Delivered to Storage- CR</v>
          </cell>
        </row>
        <row r="171">
          <cell r="B171" t="str">
            <v>Gas Used for Other Util Opers</v>
          </cell>
        </row>
        <row r="172">
          <cell r="B172" t="str">
            <v>Energy Trading Gas Supply Expenses</v>
          </cell>
        </row>
        <row r="174">
          <cell r="B174" t="str">
            <v>Subtotal - PRODUCTION EXPENSES</v>
          </cell>
        </row>
        <row r="176">
          <cell r="B176" t="str">
            <v>B. NATURAL GAS STORAGE, TERMINALING &amp; PROCESSING EXPENSES</v>
          </cell>
        </row>
        <row r="178">
          <cell r="B178" t="str">
            <v>Operation Supervision &amp; Engineering</v>
          </cell>
        </row>
        <row r="179">
          <cell r="B179" t="str">
            <v>Operation Labor &amp; Expenses</v>
          </cell>
        </row>
        <row r="180">
          <cell r="B180" t="str">
            <v xml:space="preserve">     Subtotal - O&amp;M Accounts </v>
          </cell>
        </row>
        <row r="181">
          <cell r="B181" t="str">
            <v>Fuel &amp; Power</v>
          </cell>
        </row>
        <row r="182">
          <cell r="B182" t="str">
            <v xml:space="preserve">     Subtotal - O&amp;M Accounts</v>
          </cell>
        </row>
        <row r="183">
          <cell r="B183" t="str">
            <v>Maintenance of Liquefaction Equipment</v>
          </cell>
        </row>
        <row r="184">
          <cell r="B184" t="str">
            <v>Maint LNG Equip</v>
          </cell>
        </row>
        <row r="185">
          <cell r="B185" t="str">
            <v xml:space="preserve">     Subtotal - Maint.  Accounts 843-848</v>
          </cell>
        </row>
        <row r="187">
          <cell r="B187" t="str">
            <v>Subtotal - NATURAL GAS STORAGE</v>
          </cell>
        </row>
        <row r="189">
          <cell r="B189" t="str">
            <v>C. TRANSMISSION EXPENSES</v>
          </cell>
        </row>
        <row r="191">
          <cell r="B191" t="str">
            <v>Gas Transmission Expenses</v>
          </cell>
        </row>
        <row r="192">
          <cell r="B192" t="str">
            <v>Compressor Stations- Labor</v>
          </cell>
        </row>
        <row r="193">
          <cell r="B193" t="str">
            <v>Mains Expenses- Trans</v>
          </cell>
        </row>
        <row r="194">
          <cell r="B194" t="str">
            <v>Rents</v>
          </cell>
        </row>
        <row r="195">
          <cell r="B195" t="str">
            <v xml:space="preserve">     Subtotal - Operation Accounts 856-860</v>
          </cell>
        </row>
        <row r="196">
          <cell r="B196" t="str">
            <v>Maint Mains- Trans</v>
          </cell>
        </row>
        <row r="197">
          <cell r="B197" t="str">
            <v>Maint Meas &amp; Reg Equip- Trans</v>
          </cell>
        </row>
        <row r="198">
          <cell r="B198" t="str">
            <v>Maint Other Equip</v>
          </cell>
        </row>
        <row r="200">
          <cell r="B200" t="str">
            <v>Subtotal - TRANSMISSION EXPENSES</v>
          </cell>
        </row>
        <row r="202">
          <cell r="B202" t="str">
            <v>D. DISTRIBUTION EXPENSES</v>
          </cell>
        </row>
        <row r="204">
          <cell r="B204" t="str">
            <v>Operation Supervision &amp; Engineering</v>
          </cell>
        </row>
        <row r="205">
          <cell r="B205" t="str">
            <v>Distribution Load Dispatching</v>
          </cell>
        </row>
        <row r="206">
          <cell r="B206" t="str">
            <v>Mains &amp; Services Expense</v>
          </cell>
        </row>
        <row r="207">
          <cell r="B207" t="str">
            <v>Meas &amp; Reg Stations- General</v>
          </cell>
        </row>
        <row r="208">
          <cell r="B208" t="str">
            <v>Meter &amp; House Regulator Expenses</v>
          </cell>
        </row>
        <row r="209">
          <cell r="B209" t="str">
            <v>Customer Installations Expenses</v>
          </cell>
        </row>
        <row r="210">
          <cell r="B210" t="str">
            <v>Other Expenses</v>
          </cell>
        </row>
        <row r="211">
          <cell r="B211" t="str">
            <v>Maint. of Structures &amp; Improvements</v>
          </cell>
        </row>
        <row r="212">
          <cell r="B212" t="str">
            <v>Maint. of Mains</v>
          </cell>
        </row>
        <row r="213">
          <cell r="B213" t="str">
            <v>Maint Meas &amp; Reg- General</v>
          </cell>
        </row>
        <row r="214">
          <cell r="B214" t="str">
            <v>Maint Meas &amp; Reg- Indu</v>
          </cell>
        </row>
        <row r="215">
          <cell r="B215" t="str">
            <v>Maint. of Services</v>
          </cell>
        </row>
        <row r="216">
          <cell r="B216" t="str">
            <v>Maint. of Meters &amp; House Regulators</v>
          </cell>
        </row>
        <row r="218">
          <cell r="B218" t="str">
            <v>Subtotal - DISTRIBUTION EXPENSES</v>
          </cell>
        </row>
        <row r="220">
          <cell r="B220" t="str">
            <v>Total - OPERATION &amp; MAINTENANCE EXPENSES</v>
          </cell>
        </row>
        <row r="223">
          <cell r="B223" t="str">
            <v>II. CUSTOMER ACCOUNTS EXPENSES</v>
          </cell>
        </row>
        <row r="225">
          <cell r="B225" t="str">
            <v>Supervision</v>
          </cell>
        </row>
        <row r="226">
          <cell r="B226" t="str">
            <v>Meter Reading Expenses</v>
          </cell>
        </row>
        <row r="227">
          <cell r="B227" t="str">
            <v>Customer Records &amp; Collection Expense</v>
          </cell>
        </row>
        <row r="228">
          <cell r="B228" t="str">
            <v>Uncollectible Accounts Expense</v>
          </cell>
        </row>
        <row r="230">
          <cell r="B230" t="str">
            <v>Total - CUSTOMER ACCOUNTS EXPENSES</v>
          </cell>
        </row>
        <row r="232">
          <cell r="B232" t="str">
            <v>III. CUSTOMER SERVICE &amp; INFORMATIONAL EXPENSES</v>
          </cell>
        </row>
        <row r="234">
          <cell r="B234" t="str">
            <v>Supervision</v>
          </cell>
        </row>
        <row r="235">
          <cell r="B235" t="str">
            <v>Customer Assistance Expenses</v>
          </cell>
        </row>
        <row r="236">
          <cell r="B236" t="str">
            <v>OPEN</v>
          </cell>
        </row>
        <row r="238">
          <cell r="B238" t="str">
            <v>Total - CUSTOMER SERVICE &amp; INFORMATIONAL EXP.</v>
          </cell>
        </row>
        <row r="240">
          <cell r="B240" t="str">
            <v>IV. SALES EXPENSES (C-8)</v>
          </cell>
        </row>
        <row r="242">
          <cell r="B242" t="str">
            <v>Demonstrating &amp; Selling Exp</v>
          </cell>
        </row>
        <row r="243">
          <cell r="B243" t="str">
            <v>Promotional Advert Exp</v>
          </cell>
        </row>
        <row r="244">
          <cell r="B244" t="str">
            <v>Misc Sales Promo Expense</v>
          </cell>
        </row>
        <row r="245">
          <cell r="B245" t="str">
            <v xml:space="preserve">     Subtotal - O&amp;M Accounts </v>
          </cell>
        </row>
        <row r="247">
          <cell r="B247" t="str">
            <v>Total - SALES EXPENSES</v>
          </cell>
        </row>
        <row r="249">
          <cell r="B249" t="str">
            <v>Total - CUSTOMER ACCOUNTS, SERVICES &amp; SALES EXPENSES</v>
          </cell>
        </row>
        <row r="251">
          <cell r="B251" t="str">
            <v>V. ADMINISTRATIVE &amp; GENERAL EXPENSES</v>
          </cell>
        </row>
        <row r="253">
          <cell r="B253" t="str">
            <v>A. Labor-Related:</v>
          </cell>
        </row>
        <row r="255">
          <cell r="B255" t="str">
            <v>Administrative &amp; General Salaries</v>
          </cell>
        </row>
        <row r="256">
          <cell r="B256" t="str">
            <v>Office and Supplies Expense</v>
          </cell>
        </row>
        <row r="257">
          <cell r="B257" t="str">
            <v>Admin Expenses- Transfer</v>
          </cell>
        </row>
        <row r="258">
          <cell r="B258" t="str">
            <v>Outside Services Employed</v>
          </cell>
        </row>
        <row r="259">
          <cell r="B259" t="str">
            <v>Employee Pension, Benefits</v>
          </cell>
        </row>
        <row r="260">
          <cell r="B260" t="str">
            <v>Employee Pension, Benefits- Other</v>
          </cell>
        </row>
        <row r="262">
          <cell r="B262" t="str">
            <v>Subtotal - O&amp;M Accounts 920-923, 926</v>
          </cell>
        </row>
        <row r="264">
          <cell r="B264" t="str">
            <v>B. Plant-Related:</v>
          </cell>
        </row>
        <row r="266">
          <cell r="B266" t="str">
            <v>Property Insurance</v>
          </cell>
        </row>
        <row r="267">
          <cell r="B267" t="str">
            <v>Injuries and Damages</v>
          </cell>
        </row>
        <row r="268">
          <cell r="B268" t="str">
            <v>Maintenance Structures, Misc Equip</v>
          </cell>
        </row>
        <row r="270">
          <cell r="B270" t="str">
            <v>Subtotal - O&amp;M Accounts 924-925, 932</v>
          </cell>
        </row>
        <row r="272">
          <cell r="B272" t="str">
            <v>C. Other-Related:</v>
          </cell>
        </row>
        <row r="274">
          <cell r="B274" t="str">
            <v>Franchise Requirements</v>
          </cell>
        </row>
        <row r="275">
          <cell r="B275" t="str">
            <v>Regulatory Commission Expenses</v>
          </cell>
        </row>
        <row r="276">
          <cell r="B276" t="str">
            <v>Misc General Expenses</v>
          </cell>
        </row>
        <row r="277">
          <cell r="B277" t="str">
            <v>Admin &amp; General Expenses- Other</v>
          </cell>
        </row>
        <row r="278">
          <cell r="B278" t="str">
            <v xml:space="preserve">     Subtotal - Franchise+Duplicate Charges</v>
          </cell>
        </row>
        <row r="279">
          <cell r="B279" t="str">
            <v xml:space="preserve">     Subtotal - O&amp;M Accounts 927,929,930</v>
          </cell>
        </row>
        <row r="280">
          <cell r="B280" t="str">
            <v>General Rents, DP Equipment</v>
          </cell>
        </row>
        <row r="282">
          <cell r="B282" t="str">
            <v>Total - ADMINISTRATIVE &amp; GENERAL EXPENSES</v>
          </cell>
        </row>
        <row r="284">
          <cell r="B284" t="str">
            <v>TOTAL - OPERATING EXPENSES (Excl. Depr.,</v>
          </cell>
        </row>
        <row r="285">
          <cell r="B285" t="str">
            <v>Taxes, and Gas Supply Expense)</v>
          </cell>
        </row>
        <row r="287">
          <cell r="B287" t="str">
            <v>VI. DEPRECIATION EXPENSE</v>
          </cell>
        </row>
        <row r="288">
          <cell r="B288" t="str">
            <v>Depreciation Exp - Intangible</v>
          </cell>
        </row>
        <row r="289">
          <cell r="B289" t="str">
            <v>Depreciation Exp-Production</v>
          </cell>
        </row>
        <row r="290">
          <cell r="B290" t="str">
            <v>Depreciation Exp - Storage</v>
          </cell>
        </row>
        <row r="291">
          <cell r="B291" t="str">
            <v>Depreciation Exp- Transmission</v>
          </cell>
        </row>
        <row r="292">
          <cell r="B292" t="str">
            <v>Depreciation Exp - Mains</v>
          </cell>
        </row>
        <row r="293">
          <cell r="B293" t="str">
            <v>Depreciation Exp - Services</v>
          </cell>
        </row>
        <row r="294">
          <cell r="B294" t="str">
            <v>Depreciation Exp - Meters</v>
          </cell>
        </row>
        <row r="295">
          <cell r="B295" t="str">
            <v>Depreciation Exp - Dist Other</v>
          </cell>
        </row>
        <row r="296">
          <cell r="B296" t="str">
            <v>Depreciation Exp-General Plant</v>
          </cell>
        </row>
        <row r="297">
          <cell r="B297" t="str">
            <v>Loss (Gain) on Disposal of Property</v>
          </cell>
        </row>
        <row r="298">
          <cell r="B298" t="str">
            <v>Amort Other Utility Plant</v>
          </cell>
        </row>
        <row r="300">
          <cell r="B300" t="str">
            <v>Total - DEPRECIATION EXPENSE</v>
          </cell>
        </row>
        <row r="302">
          <cell r="B302" t="str">
            <v>VII. TAXES OTHER THAN INCOME TAXES</v>
          </cell>
        </row>
        <row r="304">
          <cell r="B304" t="str">
            <v>A. General Taxes</v>
          </cell>
        </row>
        <row r="306">
          <cell r="B306" t="str">
            <v>Tax Other Than Inc Util Ops- Labor</v>
          </cell>
        </row>
        <row r="307">
          <cell r="B307" t="str">
            <v>Tax Other Than Inc Util Ops- Property</v>
          </cell>
        </row>
        <row r="308">
          <cell r="B308" t="str">
            <v>General Taxes</v>
          </cell>
        </row>
        <row r="309">
          <cell r="B309" t="str">
            <v>Subtotal - Real Estate &amp; Other</v>
          </cell>
        </row>
        <row r="310">
          <cell r="B310" t="str">
            <v>Subtotal - General Taxes</v>
          </cell>
        </row>
        <row r="312">
          <cell r="B312" t="str">
            <v xml:space="preserve">TOTAL EXPENSES (excl. Gross Receipts </v>
          </cell>
        </row>
        <row r="313">
          <cell r="B313" t="str">
            <v>Taxes &amp; Gas Purchases)</v>
          </cell>
        </row>
        <row r="315">
          <cell r="B315" t="str">
            <v>B. Revenue Taxes: (GRT)</v>
          </cell>
        </row>
        <row r="317">
          <cell r="B317" t="str">
            <v>Gross Income Tax</v>
          </cell>
        </row>
        <row r="318">
          <cell r="B318" t="str">
            <v>Other</v>
          </cell>
        </row>
        <row r="319">
          <cell r="B319" t="str">
            <v>Subtotal - Revenue Taxes (GRT)</v>
          </cell>
        </row>
        <row r="321">
          <cell r="B321" t="str">
            <v>C. INCOME TAXES</v>
          </cell>
        </row>
        <row r="322">
          <cell r="B322" t="str">
            <v>Subtotal - Income Taxes</v>
          </cell>
        </row>
        <row r="324">
          <cell r="B324" t="str">
            <v>TOTAL TAXES (Excl. General Taxes)</v>
          </cell>
        </row>
        <row r="326">
          <cell r="B326" t="str">
            <v>TOTAL EXPENSES</v>
          </cell>
        </row>
        <row r="329">
          <cell r="B329" t="str">
            <v>V. OPERATING REVENUES</v>
          </cell>
        </row>
        <row r="331">
          <cell r="B331" t="str">
            <v>Total Sales</v>
          </cell>
        </row>
        <row r="332">
          <cell r="B332" t="str">
            <v>Total Transport</v>
          </cell>
        </row>
        <row r="333">
          <cell r="B333" t="str">
            <v>Off-System Sales</v>
          </cell>
        </row>
        <row r="334">
          <cell r="B334" t="str">
            <v>Interuptbles Sales cred</v>
          </cell>
        </row>
        <row r="335">
          <cell r="B335" t="str">
            <v>Sales for Resale - Marketers</v>
          </cell>
        </row>
        <row r="337">
          <cell r="B337" t="str">
            <v>Rent from Gas Property</v>
          </cell>
        </row>
        <row r="338">
          <cell r="B338" t="str">
            <v>Other Gas Revenues</v>
          </cell>
        </row>
        <row r="339">
          <cell r="B339" t="str">
            <v>Total Operating Revenues</v>
          </cell>
        </row>
        <row r="341">
          <cell r="B341" t="str">
            <v>Other Utility Operating Inc (Exp)</v>
          </cell>
        </row>
        <row r="342">
          <cell r="B342" t="str">
            <v>RTN Revenue Credit/Debt</v>
          </cell>
        </row>
        <row r="343">
          <cell r="B343" t="str">
            <v>Revenue Credits / Expense- OPEN</v>
          </cell>
        </row>
        <row r="345">
          <cell r="B345" t="str">
            <v>NET INCOME</v>
          </cell>
        </row>
        <row r="346">
          <cell r="B346" t="str">
            <v>Return</v>
          </cell>
        </row>
        <row r="354">
          <cell r="B354" t="str">
            <v>SUMMARY</v>
          </cell>
        </row>
        <row r="355">
          <cell r="B355" t="str">
            <v>OPERATING REVENUES</v>
          </cell>
        </row>
        <row r="356">
          <cell r="B356" t="str">
            <v>Utility Revenue</v>
          </cell>
        </row>
        <row r="357">
          <cell r="B357" t="str">
            <v>Interdepartmental Rents</v>
          </cell>
        </row>
        <row r="358">
          <cell r="B358" t="str">
            <v>Other Gas Revenues</v>
          </cell>
        </row>
        <row r="359">
          <cell r="B359" t="str">
            <v>Total Operating Revenues</v>
          </cell>
        </row>
        <row r="361">
          <cell r="B361" t="str">
            <v>OPERATING EXPENSES</v>
          </cell>
        </row>
        <row r="362">
          <cell r="B362" t="str">
            <v>Production Expenses</v>
          </cell>
        </row>
        <row r="363">
          <cell r="B363" t="str">
            <v>Natural Gas Storage, Terminaling &amp; Proc. Exp.</v>
          </cell>
        </row>
        <row r="364">
          <cell r="B364" t="str">
            <v>Transmission Expenses</v>
          </cell>
        </row>
        <row r="365">
          <cell r="B365" t="str">
            <v>Distribution Expenses</v>
          </cell>
        </row>
        <row r="366">
          <cell r="B366" t="str">
            <v>Total Operating Expenses</v>
          </cell>
        </row>
        <row r="368">
          <cell r="B368" t="str">
            <v>CUSTOMER ACCOUNTS, SERVICES, &amp; SALES EXPENSES</v>
          </cell>
        </row>
        <row r="370">
          <cell r="B370" t="str">
            <v>ADMINISTRATIVE &amp; GENERAL EXPENSES</v>
          </cell>
        </row>
        <row r="372">
          <cell r="B372" t="str">
            <v>DEPRECIATION EXPENSE</v>
          </cell>
        </row>
        <row r="374">
          <cell r="B374" t="str">
            <v>TAXES OTHER THAN INCOME TAXES</v>
          </cell>
        </row>
        <row r="375">
          <cell r="B375" t="str">
            <v>Other Revenue / Expense</v>
          </cell>
        </row>
        <row r="376">
          <cell r="B376" t="str">
            <v>INCOME BEFORE INCOME TAXES</v>
          </cell>
        </row>
        <row r="378">
          <cell r="B378" t="str">
            <v>FEDERAL INCOME TAXES</v>
          </cell>
        </row>
        <row r="379">
          <cell r="B379" t="str">
            <v>Subtotal - Income Taxes</v>
          </cell>
        </row>
        <row r="380">
          <cell r="B380" t="str">
            <v>Effective Tax Rate- Actual</v>
          </cell>
        </row>
        <row r="381">
          <cell r="B381" t="str">
            <v>NET OPERATING INCOME</v>
          </cell>
        </row>
        <row r="383">
          <cell r="B383" t="str">
            <v>RATE BASE</v>
          </cell>
        </row>
        <row r="385">
          <cell r="B385" t="str">
            <v>RATE OF RETURN</v>
          </cell>
        </row>
        <row r="386">
          <cell r="B386" t="str">
            <v xml:space="preserve">Unitized </v>
          </cell>
        </row>
        <row r="388">
          <cell r="B388" t="str">
            <v>GAS PLANT IN SERVICE</v>
          </cell>
        </row>
        <row r="389">
          <cell r="B389" t="str">
            <v>Intangible Plant</v>
          </cell>
        </row>
        <row r="390">
          <cell r="B390" t="str">
            <v>Production Plant</v>
          </cell>
        </row>
        <row r="391">
          <cell r="B391" t="str">
            <v>Storage Plant</v>
          </cell>
        </row>
        <row r="392">
          <cell r="B392" t="str">
            <v>Transmission Plant</v>
          </cell>
        </row>
        <row r="393">
          <cell r="B393" t="str">
            <v>Distribution Plant:</v>
          </cell>
        </row>
        <row r="394">
          <cell r="B394" t="str">
            <v xml:space="preserve">     Mains</v>
          </cell>
        </row>
        <row r="395">
          <cell r="B395" t="str">
            <v xml:space="preserve">     Services</v>
          </cell>
        </row>
        <row r="396">
          <cell r="B396" t="str">
            <v xml:space="preserve">     Other Distribution Plant</v>
          </cell>
        </row>
        <row r="397">
          <cell r="B397" t="str">
            <v>General Plant</v>
          </cell>
        </row>
        <row r="398">
          <cell r="B398" t="str">
            <v>TOTAL PLANT IN SERVICE</v>
          </cell>
        </row>
        <row r="400">
          <cell r="B400" t="str">
            <v>COMMON PLANT</v>
          </cell>
        </row>
        <row r="402">
          <cell r="B402" t="str">
            <v>DEPRECIATION RESERVE</v>
          </cell>
        </row>
        <row r="404">
          <cell r="B404" t="str">
            <v>OTHER RATE BASE ITEMS</v>
          </cell>
        </row>
        <row r="405">
          <cell r="B405" t="str">
            <v>Completed Const- Not Classified</v>
          </cell>
        </row>
        <row r="406">
          <cell r="B406" t="str">
            <v>Working Capital Requirement</v>
          </cell>
        </row>
        <row r="407">
          <cell r="B407" t="str">
            <v>Customer Advances for Construction</v>
          </cell>
        </row>
        <row r="408">
          <cell r="B408" t="str">
            <v>All other, net</v>
          </cell>
        </row>
        <row r="411">
          <cell r="B411" t="str">
            <v>RATE BASE</v>
          </cell>
        </row>
        <row r="418">
          <cell r="B418" t="str">
            <v>REVENUE REQUIREMENTS Using System Actual</v>
          </cell>
        </row>
        <row r="420">
          <cell r="B420" t="str">
            <v>System Average Rate of Return</v>
          </cell>
        </row>
        <row r="422">
          <cell r="B422" t="str">
            <v>RATE BASE</v>
          </cell>
        </row>
        <row r="424">
          <cell r="B424" t="str">
            <v>OPERATING EXPENSES</v>
          </cell>
        </row>
        <row r="425">
          <cell r="B425" t="str">
            <v>CUST. ACCTS., SERVICES, &amp; SALES EXP.</v>
          </cell>
        </row>
        <row r="426">
          <cell r="B426" t="str">
            <v>ADMINISTRATIVE &amp; GENERAL EXPENSES</v>
          </cell>
        </row>
        <row r="427">
          <cell r="B427" t="str">
            <v>DEPRECIATION EXPENSE</v>
          </cell>
        </row>
        <row r="428">
          <cell r="B428" t="str">
            <v>GENERAL TAXES</v>
          </cell>
        </row>
        <row r="429">
          <cell r="B429" t="str">
            <v>Other Utility Operating Rev/Exp</v>
          </cell>
        </row>
        <row r="430">
          <cell r="B430" t="str">
            <v>TOTAL</v>
          </cell>
        </row>
        <row r="432">
          <cell r="B432" t="str">
            <v>RETURN ON RATEBASE</v>
          </cell>
        </row>
        <row r="434">
          <cell r="B434" t="str">
            <v>FIT / State Inc tax- Actual</v>
          </cell>
        </row>
        <row r="435">
          <cell r="B435" t="str">
            <v>Statutory FIT/State Tax on Incr in Net Income</v>
          </cell>
        </row>
        <row r="436">
          <cell r="B436" t="str">
            <v>Total FIT/State Tax ON RETURN</v>
          </cell>
        </row>
        <row r="437">
          <cell r="B437" t="str">
            <v>GROSS RECEIPTS TAX</v>
          </cell>
        </row>
        <row r="438">
          <cell r="B438" t="str">
            <v>Other Utility Operating Inc (Exp)</v>
          </cell>
        </row>
        <row r="439">
          <cell r="B439" t="str">
            <v>TOTAL REVENUE REQUIREMENT</v>
          </cell>
        </row>
        <row r="440">
          <cell r="B440" t="str">
            <v>Effective Tax Rate- Revenue Requirements</v>
          </cell>
        </row>
        <row r="441">
          <cell r="B441" t="str">
            <v>Pro Forma RevReq</v>
          </cell>
        </row>
        <row r="443">
          <cell r="B443" t="str">
            <v>Revenue Requirement</v>
          </cell>
        </row>
        <row r="444">
          <cell r="B444" t="str">
            <v>Gross Receipts Tax</v>
          </cell>
        </row>
        <row r="445">
          <cell r="B445" t="str">
            <v>Net Utility Revenue</v>
          </cell>
        </row>
        <row r="446">
          <cell r="B446" t="str">
            <v>Other Utility Operating Inc (Exp)</v>
          </cell>
        </row>
        <row r="447">
          <cell r="B447" t="str">
            <v>Total Expenses</v>
          </cell>
        </row>
        <row r="448">
          <cell r="B448" t="str">
            <v>Pretax income</v>
          </cell>
        </row>
        <row r="449">
          <cell r="B449" t="str">
            <v>Total FIT/State Tax ON RETURN</v>
          </cell>
        </row>
        <row r="451">
          <cell r="B451" t="str">
            <v>Net Income = Return on Rate Base</v>
          </cell>
        </row>
        <row r="453">
          <cell r="B453" t="str">
            <v>Ratio of Target to Proof</v>
          </cell>
        </row>
        <row r="455">
          <cell r="B455" t="str">
            <v>Customers</v>
          </cell>
        </row>
        <row r="456">
          <cell r="B456" t="str">
            <v>Bills</v>
          </cell>
        </row>
        <row r="457">
          <cell r="B457" t="str">
            <v>REVREQ/Customer</v>
          </cell>
        </row>
        <row r="458">
          <cell r="B458" t="str">
            <v>REVREQ/Bill</v>
          </cell>
        </row>
        <row r="459">
          <cell r="B459" t="str">
            <v xml:space="preserve">FIT Subreport </v>
          </cell>
        </row>
        <row r="460">
          <cell r="B460" t="str">
            <v>Income Before Taxes</v>
          </cell>
        </row>
        <row r="461">
          <cell r="B461" t="str">
            <v>Current Tax Provision</v>
          </cell>
        </row>
        <row r="462">
          <cell r="B462" t="str">
            <v>Deferred Tax Provision:</v>
          </cell>
        </row>
        <row r="463">
          <cell r="B463" t="str">
            <v xml:space="preserve">  Fixed Assets / Environmental</v>
          </cell>
        </row>
        <row r="464">
          <cell r="B464" t="str">
            <v xml:space="preserve">  Misc / Merger</v>
          </cell>
        </row>
        <row r="465">
          <cell r="B465" t="str">
            <v xml:space="preserve">  Gas</v>
          </cell>
        </row>
        <row r="466">
          <cell r="B466" t="str">
            <v xml:space="preserve">  Labor</v>
          </cell>
        </row>
        <row r="467">
          <cell r="B467" t="str">
            <v>NYS Tax</v>
          </cell>
        </row>
        <row r="468">
          <cell r="B468" t="str">
            <v>ITC</v>
          </cell>
        </row>
        <row r="469">
          <cell r="B469" t="str">
            <v>Total FIT Taxes</v>
          </cell>
        </row>
        <row r="473">
          <cell r="B473" t="str">
            <v>Working Capital  Subreport</v>
          </cell>
        </row>
        <row r="474">
          <cell r="B474" t="str">
            <v>Cash Operating Expenses</v>
          </cell>
        </row>
        <row r="475">
          <cell r="B475" t="str">
            <v>Gas Operating Expense</v>
          </cell>
        </row>
        <row r="476">
          <cell r="B476" t="str">
            <v>Plant-related items</v>
          </cell>
        </row>
        <row r="477">
          <cell r="B477" t="str">
            <v>Labor-related items</v>
          </cell>
        </row>
        <row r="478">
          <cell r="B478" t="str">
            <v>Commodity / Supply -related items</v>
          </cell>
        </row>
        <row r="479">
          <cell r="B479" t="str">
            <v xml:space="preserve">  TOTAL WORKING CAPITAL REQUIREMENT</v>
          </cell>
        </row>
        <row r="480">
          <cell r="B480" t="str">
            <v>Working Capital Allowance = 1/8</v>
          </cell>
        </row>
        <row r="483">
          <cell r="B483" t="str">
            <v>Cost of Gas Subreport</v>
          </cell>
        </row>
        <row r="485">
          <cell r="B485" t="str">
            <v>DEMAND COSTS:</v>
          </cell>
        </row>
        <row r="487">
          <cell r="B487" t="str">
            <v>Producer Transport Charges</v>
          </cell>
        </row>
        <row r="488">
          <cell r="B488" t="str">
            <v>Demand Charges</v>
          </cell>
        </row>
        <row r="489">
          <cell r="B489" t="str">
            <v>Balancing Assets</v>
          </cell>
        </row>
        <row r="490">
          <cell r="B490" t="str">
            <v>COG RECOVERY FROM MARKETER</v>
          </cell>
        </row>
        <row r="491">
          <cell r="B491" t="str">
            <v>Reservation Charges 4</v>
          </cell>
        </row>
        <row r="492">
          <cell r="B492" t="str">
            <v>Reservation Charges 5</v>
          </cell>
        </row>
        <row r="495">
          <cell r="B495" t="str">
            <v>Storage Contracts</v>
          </cell>
        </row>
        <row r="496">
          <cell r="B496" t="str">
            <v>Injection/Withdrawl Charge 1</v>
          </cell>
        </row>
        <row r="497">
          <cell r="B497" t="str">
            <v>Storage Transporation Charge (Peak)</v>
          </cell>
        </row>
        <row r="498">
          <cell r="B498" t="str">
            <v>Storage Capacity Market Area (Winter)</v>
          </cell>
        </row>
        <row r="499">
          <cell r="B499" t="str">
            <v>Storage Transporation Charge (Force Majeure)</v>
          </cell>
        </row>
        <row r="500">
          <cell r="B500" t="str">
            <v>Storage Capacity Market Area (Force Majeure)</v>
          </cell>
        </row>
        <row r="501">
          <cell r="B501" t="str">
            <v>Storage Held for Balancing 1</v>
          </cell>
        </row>
        <row r="502">
          <cell r="B502" t="str">
            <v>Economic Dispatch</v>
          </cell>
        </row>
        <row r="503">
          <cell r="B503" t="str">
            <v>Subtotal- Storage</v>
          </cell>
        </row>
        <row r="505">
          <cell r="B505" t="str">
            <v>Capacity Release</v>
          </cell>
        </row>
        <row r="506">
          <cell r="B506" t="str">
            <v>Capacity Release 1</v>
          </cell>
        </row>
        <row r="507">
          <cell r="B507" t="str">
            <v>Capacity Release 2</v>
          </cell>
        </row>
        <row r="508">
          <cell r="B508" t="str">
            <v>Subtotal- Transportation</v>
          </cell>
        </row>
        <row r="510">
          <cell r="B510" t="str">
            <v>Contingency Reserve</v>
          </cell>
        </row>
        <row r="512">
          <cell r="B512" t="str">
            <v>Direct Assigned Demand Costs</v>
          </cell>
        </row>
        <row r="514">
          <cell r="B514" t="str">
            <v>TOTAL DEMAND COSTS</v>
          </cell>
        </row>
        <row r="516">
          <cell r="B516" t="str">
            <v>Other Fixed Costs:</v>
          </cell>
        </row>
        <row r="517">
          <cell r="B517" t="str">
            <v>GRI Demand</v>
          </cell>
        </row>
        <row r="518">
          <cell r="B518" t="str">
            <v>Main Tie-ins</v>
          </cell>
        </row>
        <row r="519">
          <cell r="B519" t="str">
            <v>Subtotal</v>
          </cell>
        </row>
        <row r="521">
          <cell r="B521" t="str">
            <v>TOTAL DEMAND &amp; FIXED COSTS</v>
          </cell>
        </row>
        <row r="523">
          <cell r="B523" t="str">
            <v>VARIABLE COSTS:</v>
          </cell>
        </row>
        <row r="524">
          <cell r="B524" t="str">
            <v>Commodity Costs 1</v>
          </cell>
        </row>
        <row r="525">
          <cell r="B525" t="str">
            <v>Commodity Costs 2</v>
          </cell>
        </row>
        <row r="526">
          <cell r="B526" t="str">
            <v>COG HEDGING</v>
          </cell>
        </row>
        <row r="527">
          <cell r="B527" t="str">
            <v>COG SALES MARKETERS</v>
          </cell>
        </row>
        <row r="528">
          <cell r="B528" t="str">
            <v>COG RECOVERY FROM MARKETER</v>
          </cell>
        </row>
        <row r="529">
          <cell r="B529" t="str">
            <v>AMORTIZATION OF GAS COST GAC</v>
          </cell>
        </row>
        <row r="530">
          <cell r="B530" t="str">
            <v>CURRENT YEAR UFG EXP CURR YR</v>
          </cell>
        </row>
        <row r="531">
          <cell r="B531" t="str">
            <v>Directly Assigned commodity costs</v>
          </cell>
        </row>
        <row r="532">
          <cell r="B532" t="str">
            <v>Off System Sales</v>
          </cell>
        </row>
        <row r="533">
          <cell r="B533" t="str">
            <v>Electric Generation</v>
          </cell>
        </row>
        <row r="534">
          <cell r="B534" t="str">
            <v>Miscellaneous</v>
          </cell>
        </row>
        <row r="535">
          <cell r="B535" t="str">
            <v>Subtotal</v>
          </cell>
        </row>
        <row r="537">
          <cell r="B537" t="str">
            <v>TOTAL COST OF GAS</v>
          </cell>
        </row>
        <row r="542">
          <cell r="B542" t="str">
            <v>LABOR SUBREPORT</v>
          </cell>
        </row>
        <row r="545">
          <cell r="B545" t="str">
            <v xml:space="preserve">  2. TRANSMISSION:</v>
          </cell>
        </row>
        <row r="551">
          <cell r="B551" t="str">
            <v>Sub Transmission</v>
          </cell>
        </row>
        <row r="553">
          <cell r="B553" t="str">
            <v xml:space="preserve">  3. STORAGE:</v>
          </cell>
        </row>
        <row r="557">
          <cell r="B557" t="str">
            <v>Sub Balancing</v>
          </cell>
        </row>
        <row r="559">
          <cell r="B559" t="str">
            <v xml:space="preserve">  4. DISTRIBUTION, Customer Accounting &amp; Sales ETC</v>
          </cell>
        </row>
        <row r="573">
          <cell r="B573" t="str">
            <v>Sub Distribution</v>
          </cell>
        </row>
        <row r="581">
          <cell r="B581" t="str">
            <v>Sub General</v>
          </cell>
        </row>
        <row r="583">
          <cell r="B583" t="str">
            <v xml:space="preserve">  5. TOTAL:      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63">
          <cell r="E63">
            <v>6.6640439954169604E-3</v>
          </cell>
        </row>
        <row r="66">
          <cell r="B66">
            <v>0.32966053810876517</v>
          </cell>
        </row>
      </sheetData>
      <sheetData sheetId="35" refreshError="1"/>
      <sheetData sheetId="36" refreshError="1"/>
      <sheetData sheetId="37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Rates.Base.Cur"/>
      <sheetName val="Input_Rates.Base.New"/>
      <sheetName val="Input_Rates.Other"/>
      <sheetName val="CGA"/>
      <sheetName val="LDAF"/>
      <sheetName val="CGA LDAF Adj"/>
      <sheetName val="Input.Cape"/>
      <sheetName val="Input.Lowell"/>
      <sheetName val="Input.Cape.BFT"/>
      <sheetName val="Input.Lowell.BFT"/>
      <sheetName val="Monthly RDM"/>
      <sheetName val="Monthly Vol Spread"/>
      <sheetName val="Breakdown for Yvon"/>
      <sheetName val="RateDesign"/>
      <sheetName val="Schedule 11"/>
      <sheetName val="Sched11Detail"/>
      <sheetName val="LowInc.Cape"/>
      <sheetName val="LowInc.Lowell"/>
      <sheetName val="Workings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Rates.Base.Cur"/>
      <sheetName val="Input_Rates.Base.New"/>
      <sheetName val="Input_Rates.Other"/>
      <sheetName val="CGA"/>
      <sheetName val="LDAF"/>
      <sheetName val="CGA LDAF Adj"/>
      <sheetName val="Input.Cape"/>
      <sheetName val="Input.Lowell"/>
      <sheetName val="Input.Cape.BFT"/>
      <sheetName val="Input.Lowell.BFT"/>
      <sheetName val="Monthly RDM"/>
      <sheetName val="Monthly Vol Spread"/>
      <sheetName val="Breakdown for Yvon"/>
      <sheetName val="RateDesign"/>
      <sheetName val="Schedule 11"/>
      <sheetName val="Sched11Detail"/>
      <sheetName val="LowInc.Cape"/>
      <sheetName val="LowInc.Lowell"/>
      <sheetName val="Workings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co"/>
      <sheetName val="Tetco"/>
      <sheetName val="Tennessee"/>
      <sheetName val="Iroquois"/>
      <sheetName val="Indicies"/>
      <sheetName val="Macro"/>
    </sheetNames>
    <sheetDataSet>
      <sheetData sheetId="0"/>
      <sheetData sheetId="1"/>
      <sheetData sheetId="2"/>
      <sheetData sheetId="3"/>
      <sheetData sheetId="4">
        <row r="9">
          <cell r="E9">
            <v>2.0299999999999998</v>
          </cell>
        </row>
      </sheetData>
      <sheetData sheetId="5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"/>
      <sheetName val="Rich Kunz"/>
      <sheetName val="Mary Brolly"/>
      <sheetName val="Patti Hoeler"/>
      <sheetName val="Rashi Dahl"/>
      <sheetName val="AJ"/>
      <sheetName val="Steve McCauley"/>
      <sheetName val="NYMEX"/>
      <sheetName val="Data"/>
      <sheetName val="Input_Rates.Base.New"/>
      <sheetName val="Project Resources"/>
      <sheetName val="Start Balance"/>
      <sheetName val="Capital Categorization"/>
      <sheetName val="Rich_Kunz"/>
      <sheetName val="Mary_Brolly"/>
      <sheetName val="Patti_Hoeler"/>
      <sheetName val="Rashi_Dahl"/>
      <sheetName val="Steve_McCauley"/>
      <sheetName val="Input_Rates_Base_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92">
          <cell r="E92" t="str">
            <v>Comment</v>
          </cell>
        </row>
        <row r="93">
          <cell r="E93" t="str">
            <v>back to back</v>
          </cell>
        </row>
        <row r="94">
          <cell r="E94" t="str">
            <v>baseload</v>
          </cell>
        </row>
        <row r="95">
          <cell r="E95" t="str">
            <v>park &amp; loan</v>
          </cell>
        </row>
        <row r="96">
          <cell r="E96" t="str">
            <v>intraday</v>
          </cell>
        </row>
        <row r="97">
          <cell r="E97" t="str">
            <v>FS Sale</v>
          </cell>
        </row>
        <row r="98">
          <cell r="E98" t="str">
            <v>Tport</v>
          </cell>
        </row>
        <row r="99">
          <cell r="E99" t="str">
            <v>ft spot</v>
          </cell>
        </row>
        <row r="100">
          <cell r="E100" t="str">
            <v xml:space="preserve">e spot </v>
          </cell>
        </row>
        <row r="101">
          <cell r="E101" t="str">
            <v>operation</v>
          </cell>
        </row>
        <row r="102">
          <cell r="E102" t="str">
            <v>igcp</v>
          </cell>
        </row>
        <row r="103">
          <cell r="E103" t="str">
            <v>wss oss</v>
          </cell>
        </row>
        <row r="104">
          <cell r="E104" t="str">
            <v>storage sal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"/>
      <sheetName val="Rich Kunz"/>
      <sheetName val="Mary Brolly"/>
      <sheetName val="Patti Hoeler"/>
      <sheetName val="Rashi Dahl"/>
      <sheetName val="AJ"/>
      <sheetName val="Steve McCauley"/>
      <sheetName val="NYMEX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92">
          <cell r="E92" t="str">
            <v>Comment</v>
          </cell>
        </row>
        <row r="93">
          <cell r="E93" t="str">
            <v>back to back</v>
          </cell>
        </row>
        <row r="94">
          <cell r="E94" t="str">
            <v>baseload</v>
          </cell>
        </row>
        <row r="95">
          <cell r="E95" t="str">
            <v>park &amp; loan</v>
          </cell>
        </row>
        <row r="96">
          <cell r="E96" t="str">
            <v>intraday</v>
          </cell>
        </row>
        <row r="97">
          <cell r="E97" t="str">
            <v>FS Sale</v>
          </cell>
        </row>
        <row r="98">
          <cell r="E98" t="str">
            <v>Tport</v>
          </cell>
        </row>
        <row r="99">
          <cell r="E99" t="str">
            <v>ft spot</v>
          </cell>
        </row>
        <row r="100">
          <cell r="E100" t="str">
            <v xml:space="preserve">e spot </v>
          </cell>
        </row>
        <row r="101">
          <cell r="E101" t="str">
            <v>operation</v>
          </cell>
        </row>
        <row r="102">
          <cell r="E102" t="str">
            <v>igcp</v>
          </cell>
        </row>
        <row r="103">
          <cell r="E103" t="str">
            <v>wss oss</v>
          </cell>
        </row>
        <row r="104">
          <cell r="E104" t="str">
            <v>storage sale</v>
          </cell>
        </row>
      </sheetData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x Control"/>
      <sheetName val="Instructions"/>
      <sheetName val="Summary"/>
      <sheetName val="Summary-Cutover"/>
      <sheetName val="Supply-NY"/>
      <sheetName val="Supply-LI"/>
      <sheetName val="EN NG"/>
      <sheetName val="BG NG"/>
      <sheetName val="CG NG Supply"/>
      <sheetName val="EG NG Supply"/>
      <sheetName val="Seneca"/>
      <sheetName val="Electric Retail"/>
      <sheetName val="Fleet "/>
      <sheetName val="Lefrak"/>
      <sheetName val="LIJ"/>
      <sheetName val="Wnthrp"/>
      <sheetName val="NE Refill"/>
      <sheetName val="WSS"/>
      <sheetName val="Hattiesburg"/>
      <sheetName val="Mkt Area Storage"/>
      <sheetName val="Supply-NEC"/>
      <sheetName val="Supply-NIMO"/>
      <sheetName val="NIMO Electric"/>
      <sheetName val="RawData"/>
      <sheetName val="NETTING"/>
      <sheetName val="Short Term Net"/>
      <sheetName val="Long Term N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PORTFOLIO</v>
          </cell>
          <cell r="B1" t="str">
            <v>DEAL_TYPE</v>
          </cell>
          <cell r="G1" t="str">
            <v>PROFIT_LOSS</v>
          </cell>
          <cell r="H1" t="str">
            <v>COMMODITY</v>
          </cell>
        </row>
        <row r="2">
          <cell r="B2" t="str">
            <v>SWPS</v>
          </cell>
          <cell r="G2">
            <v>-8133633.3875900004</v>
          </cell>
          <cell r="H2" t="str">
            <v>NG</v>
          </cell>
        </row>
        <row r="3">
          <cell r="B3" t="str">
            <v>SWPS</v>
          </cell>
          <cell r="G3">
            <v>-9031316.6345199998</v>
          </cell>
          <cell r="H3" t="str">
            <v>NG</v>
          </cell>
        </row>
        <row r="4">
          <cell r="B4" t="str">
            <v>SWPS</v>
          </cell>
          <cell r="G4">
            <v>-8823422.7359699998</v>
          </cell>
          <cell r="H4" t="str">
            <v>NG</v>
          </cell>
        </row>
        <row r="5">
          <cell r="B5" t="str">
            <v>SWPS</v>
          </cell>
          <cell r="G5">
            <v>-8070947.3147799997</v>
          </cell>
          <cell r="H5" t="str">
            <v>NG</v>
          </cell>
        </row>
        <row r="6">
          <cell r="B6" t="str">
            <v>SWPS</v>
          </cell>
          <cell r="G6">
            <v>-7849862.3559699999</v>
          </cell>
          <cell r="H6" t="str">
            <v>NG</v>
          </cell>
        </row>
        <row r="7">
          <cell r="B7" t="str">
            <v>SWPS</v>
          </cell>
          <cell r="G7">
            <v>-4836018.03235</v>
          </cell>
          <cell r="H7" t="str">
            <v>NG</v>
          </cell>
        </row>
        <row r="8">
          <cell r="B8" t="str">
            <v>SWPS</v>
          </cell>
          <cell r="G8">
            <v>-2427266.1742799999</v>
          </cell>
          <cell r="H8" t="str">
            <v>NG</v>
          </cell>
        </row>
        <row r="9">
          <cell r="B9" t="str">
            <v>SWPS</v>
          </cell>
          <cell r="G9">
            <v>-2660511.10023</v>
          </cell>
          <cell r="H9" t="str">
            <v>NG</v>
          </cell>
        </row>
        <row r="10">
          <cell r="B10" t="str">
            <v>SWPS</v>
          </cell>
          <cell r="G10">
            <v>-2611402.5763099999</v>
          </cell>
          <cell r="H10" t="str">
            <v>NG</v>
          </cell>
        </row>
        <row r="11">
          <cell r="B11" t="str">
            <v>SWPS</v>
          </cell>
          <cell r="G11">
            <v>-2434039.6631100001</v>
          </cell>
          <cell r="H11" t="str">
            <v>NG</v>
          </cell>
        </row>
        <row r="12">
          <cell r="B12" t="str">
            <v>SWPS</v>
          </cell>
          <cell r="G12">
            <v>-2418668.8386300001</v>
          </cell>
          <cell r="H12" t="str">
            <v>NG</v>
          </cell>
        </row>
        <row r="13">
          <cell r="B13" t="str">
            <v>SWPS</v>
          </cell>
          <cell r="G13">
            <v>-1481184.19716</v>
          </cell>
          <cell r="H13" t="str">
            <v>NG</v>
          </cell>
        </row>
        <row r="14">
          <cell r="B14" t="str">
            <v>SWPS</v>
          </cell>
          <cell r="G14">
            <v>-685126.89809000003</v>
          </cell>
          <cell r="H14" t="str">
            <v>NG</v>
          </cell>
        </row>
        <row r="15">
          <cell r="B15" t="str">
            <v>SWPS</v>
          </cell>
          <cell r="G15">
            <v>-715278.41336000001</v>
          </cell>
          <cell r="H15" t="str">
            <v>NG</v>
          </cell>
        </row>
        <row r="16">
          <cell r="B16" t="str">
            <v>SWPS</v>
          </cell>
          <cell r="G16">
            <v>-723057.27798000001</v>
          </cell>
          <cell r="H16" t="str">
            <v>NG</v>
          </cell>
        </row>
        <row r="17">
          <cell r="B17" t="str">
            <v>SWPS</v>
          </cell>
          <cell r="G17">
            <v>-657902.56160000002</v>
          </cell>
          <cell r="H17" t="str">
            <v>NG</v>
          </cell>
        </row>
        <row r="18">
          <cell r="B18" t="str">
            <v>SWPS</v>
          </cell>
          <cell r="G18">
            <v>-651502.72383000003</v>
          </cell>
          <cell r="H18" t="str">
            <v>NG</v>
          </cell>
        </row>
        <row r="19">
          <cell r="B19" t="str">
            <v>SWPS</v>
          </cell>
          <cell r="G19">
            <v>-411662.88793000003</v>
          </cell>
          <cell r="H19" t="str">
            <v>NG</v>
          </cell>
        </row>
        <row r="20">
          <cell r="B20" t="str">
            <v>SWPS</v>
          </cell>
          <cell r="G20">
            <v>-286059.48881000001</v>
          </cell>
          <cell r="H20" t="str">
            <v>NG</v>
          </cell>
        </row>
        <row r="21">
          <cell r="B21" t="str">
            <v>SWPS</v>
          </cell>
          <cell r="G21">
            <v>-1488452.70481</v>
          </cell>
          <cell r="H21" t="str">
            <v>NG</v>
          </cell>
        </row>
        <row r="22">
          <cell r="B22" t="str">
            <v>SWPS</v>
          </cell>
          <cell r="G22">
            <v>-277728.96580000001</v>
          </cell>
          <cell r="H22" t="str">
            <v>NG</v>
          </cell>
        </row>
        <row r="23">
          <cell r="B23" t="str">
            <v>SWPS</v>
          </cell>
          <cell r="G23">
            <v>-268914.84801999998</v>
          </cell>
          <cell r="H23" t="str">
            <v>NG</v>
          </cell>
        </row>
        <row r="24">
          <cell r="B24" t="str">
            <v>SWPS</v>
          </cell>
          <cell r="G24">
            <v>-262683.22473000002</v>
          </cell>
          <cell r="H24" t="str">
            <v>NG</v>
          </cell>
        </row>
        <row r="25">
          <cell r="B25" t="str">
            <v>SWPS</v>
          </cell>
          <cell r="G25">
            <v>-258814.99635999999</v>
          </cell>
          <cell r="H25" t="str">
            <v>NG</v>
          </cell>
        </row>
        <row r="26">
          <cell r="B26" t="str">
            <v>SWPS</v>
          </cell>
          <cell r="G26">
            <v>-251118.67199999999</v>
          </cell>
          <cell r="H26" t="str">
            <v>NG</v>
          </cell>
        </row>
        <row r="27">
          <cell r="B27" t="str">
            <v>SWPS</v>
          </cell>
          <cell r="G27">
            <v>-933296.70175999997</v>
          </cell>
          <cell r="H27" t="str">
            <v>NG</v>
          </cell>
        </row>
        <row r="28">
          <cell r="B28" t="str">
            <v>SWPS</v>
          </cell>
          <cell r="G28">
            <v>-574762.87688999996</v>
          </cell>
          <cell r="H28" t="str">
            <v>NG</v>
          </cell>
        </row>
        <row r="29">
          <cell r="B29" t="str">
            <v>SWPS</v>
          </cell>
          <cell r="G29">
            <v>-817436.04926999996</v>
          </cell>
          <cell r="H29" t="str">
            <v>NG</v>
          </cell>
        </row>
        <row r="30">
          <cell r="B30" t="str">
            <v>SWPS</v>
          </cell>
          <cell r="G30">
            <v>-908509.14236000006</v>
          </cell>
          <cell r="H30" t="str">
            <v>NG</v>
          </cell>
        </row>
        <row r="31">
          <cell r="B31" t="str">
            <v>SWPS</v>
          </cell>
          <cell r="G31">
            <v>-1229953.28535</v>
          </cell>
          <cell r="H31" t="str">
            <v>NG</v>
          </cell>
        </row>
        <row r="32">
          <cell r="B32" t="str">
            <v>SWPS</v>
          </cell>
          <cell r="G32">
            <v>-1056643.1964400001</v>
          </cell>
          <cell r="H32" t="str">
            <v>NG</v>
          </cell>
        </row>
        <row r="33">
          <cell r="B33" t="str">
            <v>SWPS</v>
          </cell>
          <cell r="G33">
            <v>-1137475.96312</v>
          </cell>
          <cell r="H33" t="str">
            <v>NG</v>
          </cell>
        </row>
        <row r="34">
          <cell r="B34" t="str">
            <v>SWPS</v>
          </cell>
          <cell r="G34">
            <v>-1148031.5541399999</v>
          </cell>
          <cell r="H34" t="str">
            <v>NG</v>
          </cell>
        </row>
        <row r="35">
          <cell r="B35" t="str">
            <v>SWPS</v>
          </cell>
          <cell r="G35">
            <v>-1016342.7678</v>
          </cell>
          <cell r="H35" t="str">
            <v>NG</v>
          </cell>
        </row>
        <row r="36">
          <cell r="B36" t="str">
            <v>SWPS</v>
          </cell>
          <cell r="G36">
            <v>-958825.70975000004</v>
          </cell>
          <cell r="H36" t="str">
            <v>NG</v>
          </cell>
        </row>
        <row r="37">
          <cell r="B37" t="str">
            <v>SWPS</v>
          </cell>
          <cell r="G37">
            <v>-783671.64930000005</v>
          </cell>
          <cell r="H37" t="str">
            <v>NG</v>
          </cell>
        </row>
        <row r="38">
          <cell r="B38" t="str">
            <v>SWPS</v>
          </cell>
          <cell r="G38">
            <v>-406452.90918999998</v>
          </cell>
          <cell r="H38" t="str">
            <v>NG</v>
          </cell>
        </row>
        <row r="39">
          <cell r="B39" t="str">
            <v>SWPS</v>
          </cell>
          <cell r="G39">
            <v>-436880.75484000001</v>
          </cell>
          <cell r="H39" t="str">
            <v>NG</v>
          </cell>
        </row>
        <row r="40">
          <cell r="B40" t="str">
            <v>SWPS</v>
          </cell>
          <cell r="G40">
            <v>-293396.46886999998</v>
          </cell>
          <cell r="H40" t="str">
            <v>NG</v>
          </cell>
        </row>
        <row r="41">
          <cell r="B41" t="str">
            <v>OTCOPT</v>
          </cell>
          <cell r="G41">
            <v>-13698.365</v>
          </cell>
          <cell r="H41" t="str">
            <v>NG</v>
          </cell>
        </row>
        <row r="42">
          <cell r="B42" t="str">
            <v>OTCOPT</v>
          </cell>
          <cell r="G42">
            <v>0</v>
          </cell>
          <cell r="H42" t="str">
            <v>NG</v>
          </cell>
        </row>
        <row r="43">
          <cell r="B43" t="str">
            <v>OTCOPT</v>
          </cell>
          <cell r="G43">
            <v>-12239.941999999999</v>
          </cell>
          <cell r="H43" t="str">
            <v>NG</v>
          </cell>
        </row>
        <row r="44">
          <cell r="B44" t="str">
            <v>OTCOPT</v>
          </cell>
          <cell r="G44">
            <v>-10401.459999999999</v>
          </cell>
          <cell r="H44" t="str">
            <v>NG</v>
          </cell>
        </row>
        <row r="45">
          <cell r="B45" t="str">
            <v>OTCOPT</v>
          </cell>
          <cell r="G45">
            <v>-8857.1049999999996</v>
          </cell>
          <cell r="H45" t="str">
            <v>NG</v>
          </cell>
        </row>
        <row r="46">
          <cell r="B46" t="str">
            <v>OTCOPT</v>
          </cell>
          <cell r="G46">
            <v>-7751.741</v>
          </cell>
          <cell r="H46" t="str">
            <v>NG</v>
          </cell>
        </row>
        <row r="47">
          <cell r="B47" t="str">
            <v>OTCOPT</v>
          </cell>
          <cell r="G47">
            <v>-6226.5420000000004</v>
          </cell>
          <cell r="H47" t="str">
            <v>NG</v>
          </cell>
        </row>
        <row r="48">
          <cell r="B48" t="str">
            <v>SWPS</v>
          </cell>
          <cell r="G48">
            <v>-3171953.4193899999</v>
          </cell>
          <cell r="H48" t="str">
            <v>NG</v>
          </cell>
        </row>
        <row r="49">
          <cell r="B49" t="str">
            <v>SWPS</v>
          </cell>
          <cell r="G49">
            <v>-3079553.5805799998</v>
          </cell>
          <cell r="H49" t="str">
            <v>NG</v>
          </cell>
        </row>
        <row r="50">
          <cell r="B50" t="str">
            <v>SWPS</v>
          </cell>
          <cell r="G50">
            <v>-2981790.1386299999</v>
          </cell>
          <cell r="H50" t="str">
            <v>NG</v>
          </cell>
        </row>
        <row r="51">
          <cell r="B51" t="str">
            <v>SWPS</v>
          </cell>
          <cell r="G51">
            <v>-2912671.6608199999</v>
          </cell>
          <cell r="H51" t="str">
            <v>NG</v>
          </cell>
        </row>
        <row r="52">
          <cell r="B52" t="str">
            <v>SWPS</v>
          </cell>
          <cell r="G52">
            <v>-2869767.6408899999</v>
          </cell>
          <cell r="H52" t="str">
            <v>NG</v>
          </cell>
        </row>
        <row r="53">
          <cell r="B53" t="str">
            <v>SWPS</v>
          </cell>
          <cell r="G53">
            <v>-2784402.7516100002</v>
          </cell>
          <cell r="H53" t="str">
            <v>NG</v>
          </cell>
        </row>
        <row r="54">
          <cell r="B54" t="str">
            <v>SWPS</v>
          </cell>
          <cell r="G54">
            <v>-6968812.4533000002</v>
          </cell>
          <cell r="H54" t="str">
            <v>NG</v>
          </cell>
        </row>
        <row r="55">
          <cell r="B55" t="str">
            <v>SWPS</v>
          </cell>
          <cell r="G55">
            <v>-7641568.6847900003</v>
          </cell>
          <cell r="H55" t="str">
            <v>NG</v>
          </cell>
        </row>
        <row r="56">
          <cell r="B56" t="str">
            <v>SWPS</v>
          </cell>
          <cell r="G56">
            <v>-6844391.1775399996</v>
          </cell>
          <cell r="H56" t="str">
            <v>NG</v>
          </cell>
        </row>
        <row r="57">
          <cell r="B57" t="str">
            <v>SWPS</v>
          </cell>
          <cell r="G57">
            <v>-5863956.3329499997</v>
          </cell>
          <cell r="H57" t="str">
            <v>NG</v>
          </cell>
        </row>
        <row r="58">
          <cell r="B58" t="str">
            <v>SWPS</v>
          </cell>
          <cell r="G58">
            <v>-5204496.3955199998</v>
          </cell>
          <cell r="H58" t="str">
            <v>NG</v>
          </cell>
        </row>
        <row r="59">
          <cell r="B59" t="str">
            <v>SWPS</v>
          </cell>
          <cell r="G59">
            <v>-3758041.05516</v>
          </cell>
          <cell r="H59" t="str">
            <v>NG</v>
          </cell>
        </row>
        <row r="60">
          <cell r="B60" t="str">
            <v>OTCOPT</v>
          </cell>
          <cell r="G60">
            <v>-151800.4</v>
          </cell>
          <cell r="H60" t="str">
            <v>NG</v>
          </cell>
        </row>
        <row r="61">
          <cell r="B61" t="str">
            <v>OTCOPT</v>
          </cell>
          <cell r="G61">
            <v>-135775.20000000001</v>
          </cell>
          <cell r="H61" t="str">
            <v>NG</v>
          </cell>
        </row>
        <row r="62">
          <cell r="B62" t="str">
            <v>OTCOPT</v>
          </cell>
          <cell r="G62">
            <v>-115545.60000000001</v>
          </cell>
          <cell r="H62" t="str">
            <v>NG</v>
          </cell>
        </row>
        <row r="63">
          <cell r="B63" t="str">
            <v>OTCOPT</v>
          </cell>
          <cell r="G63">
            <v>-98590.8</v>
          </cell>
          <cell r="H63" t="str">
            <v>NG</v>
          </cell>
        </row>
        <row r="64">
          <cell r="B64" t="str">
            <v>OTCOPT</v>
          </cell>
          <cell r="G64">
            <v>-86477.2</v>
          </cell>
          <cell r="H64" t="str">
            <v>NG</v>
          </cell>
        </row>
        <row r="65">
          <cell r="B65" t="str">
            <v>OTCOPT</v>
          </cell>
          <cell r="G65">
            <v>-69567.199999999997</v>
          </cell>
          <cell r="H65" t="str">
            <v>NG</v>
          </cell>
        </row>
        <row r="66">
          <cell r="B66" t="str">
            <v>SWPS</v>
          </cell>
          <cell r="G66">
            <v>-3332851.9389999998</v>
          </cell>
          <cell r="H66" t="str">
            <v>NG</v>
          </cell>
        </row>
        <row r="67">
          <cell r="B67" t="str">
            <v>SWPS</v>
          </cell>
          <cell r="G67">
            <v>-3235968.2359699998</v>
          </cell>
          <cell r="H67" t="str">
            <v>NG</v>
          </cell>
        </row>
        <row r="68">
          <cell r="B68" t="str">
            <v>SWPS</v>
          </cell>
          <cell r="G68">
            <v>-3133458.4625599999</v>
          </cell>
          <cell r="H68" t="str">
            <v>NG</v>
          </cell>
        </row>
        <row r="69">
          <cell r="B69" t="str">
            <v>SWPS</v>
          </cell>
          <cell r="G69">
            <v>-3060978.82981</v>
          </cell>
          <cell r="H69" t="str">
            <v>NG</v>
          </cell>
        </row>
        <row r="70">
          <cell r="B70" t="str">
            <v>SWPS</v>
          </cell>
          <cell r="G70">
            <v>-3015983.2291299999</v>
          </cell>
          <cell r="H70" t="str">
            <v>NG</v>
          </cell>
        </row>
        <row r="71">
          <cell r="B71" t="str">
            <v>SWPS</v>
          </cell>
          <cell r="G71">
            <v>-2926471.4400800001</v>
          </cell>
          <cell r="H71" t="str">
            <v>NG</v>
          </cell>
        </row>
        <row r="72">
          <cell r="B72" t="str">
            <v>SWPS</v>
          </cell>
          <cell r="G72">
            <v>-10696437.189750001</v>
          </cell>
          <cell r="H72" t="str">
            <v>NG</v>
          </cell>
        </row>
        <row r="73">
          <cell r="B73" t="str">
            <v>SWPS</v>
          </cell>
          <cell r="G73">
            <v>-12242651.225959999</v>
          </cell>
          <cell r="H73" t="str">
            <v>NG</v>
          </cell>
        </row>
        <row r="74">
          <cell r="B74" t="str">
            <v>SWPS</v>
          </cell>
          <cell r="G74">
            <v>-11092976.541379999</v>
          </cell>
          <cell r="H74" t="str">
            <v>NG</v>
          </cell>
        </row>
        <row r="75">
          <cell r="B75" t="str">
            <v>SWPS</v>
          </cell>
          <cell r="G75">
            <v>-9870826.9434200004</v>
          </cell>
          <cell r="H75" t="str">
            <v>NG</v>
          </cell>
        </row>
        <row r="76">
          <cell r="B76" t="str">
            <v>SWPS</v>
          </cell>
          <cell r="G76">
            <v>-6177146.8257499998</v>
          </cell>
          <cell r="H76" t="str">
            <v>NG</v>
          </cell>
        </row>
        <row r="77">
          <cell r="B77" t="str">
            <v>SWPS</v>
          </cell>
          <cell r="G77">
            <v>-3650966.6712699998</v>
          </cell>
          <cell r="H77" t="str">
            <v>NG</v>
          </cell>
        </row>
        <row r="78">
          <cell r="B78" t="str">
            <v>OTCOPT</v>
          </cell>
          <cell r="G78">
            <v>-158974.59</v>
          </cell>
          <cell r="H78" t="str">
            <v>NG</v>
          </cell>
        </row>
        <row r="79">
          <cell r="B79" t="str">
            <v>OTCOPT</v>
          </cell>
          <cell r="G79">
            <v>-142204.348</v>
          </cell>
          <cell r="H79" t="str">
            <v>NG</v>
          </cell>
        </row>
        <row r="80">
          <cell r="B80" t="str">
            <v>OTCOPT</v>
          </cell>
          <cell r="G80">
            <v>-121031.66</v>
          </cell>
          <cell r="H80" t="str">
            <v>NG</v>
          </cell>
        </row>
        <row r="81">
          <cell r="B81" t="str">
            <v>OTCOPT</v>
          </cell>
          <cell r="G81">
            <v>-103289.93</v>
          </cell>
          <cell r="H81" t="str">
            <v>NG</v>
          </cell>
        </row>
        <row r="82">
          <cell r="B82" t="str">
            <v>OTCOPT</v>
          </cell>
          <cell r="G82">
            <v>-90616.073999999993</v>
          </cell>
          <cell r="H82" t="str">
            <v>NG</v>
          </cell>
        </row>
        <row r="83">
          <cell r="B83" t="str">
            <v>OTCOPT</v>
          </cell>
          <cell r="G83">
            <v>-72906.148000000001</v>
          </cell>
          <cell r="H83" t="str">
            <v>NG</v>
          </cell>
        </row>
        <row r="84">
          <cell r="B84" t="str">
            <v>FUTS</v>
          </cell>
          <cell r="G84">
            <v>-4666080</v>
          </cell>
          <cell r="H84" t="str">
            <v>NG</v>
          </cell>
        </row>
        <row r="85">
          <cell r="B85" t="str">
            <v>FUTS</v>
          </cell>
          <cell r="G85">
            <v>-452430</v>
          </cell>
          <cell r="H85" t="str">
            <v>NG</v>
          </cell>
        </row>
        <row r="86">
          <cell r="B86" t="str">
            <v>FUTS</v>
          </cell>
          <cell r="G86">
            <v>-617500</v>
          </cell>
          <cell r="H86" t="str">
            <v>NG</v>
          </cell>
        </row>
        <row r="87">
          <cell r="B87" t="str">
            <v>FUTS</v>
          </cell>
          <cell r="G87">
            <v>-3744060</v>
          </cell>
          <cell r="H87" t="str">
            <v>NG</v>
          </cell>
        </row>
        <row r="88">
          <cell r="B88" t="str">
            <v>FUTS</v>
          </cell>
          <cell r="G88">
            <v>-440050</v>
          </cell>
          <cell r="H88" t="str">
            <v>NG</v>
          </cell>
        </row>
        <row r="89">
          <cell r="B89" t="str">
            <v>FUTS</v>
          </cell>
          <cell r="G89">
            <v>-553500</v>
          </cell>
          <cell r="H89" t="str">
            <v>NG</v>
          </cell>
        </row>
        <row r="90">
          <cell r="B90" t="str">
            <v>FUTS</v>
          </cell>
          <cell r="G90">
            <v>-3534560</v>
          </cell>
          <cell r="H90" t="str">
            <v>NG</v>
          </cell>
        </row>
        <row r="91">
          <cell r="B91" t="str">
            <v>FUTS</v>
          </cell>
          <cell r="G91">
            <v>-425880</v>
          </cell>
          <cell r="H91" t="str">
            <v>NG</v>
          </cell>
        </row>
        <row r="92">
          <cell r="B92" t="str">
            <v>FUTS</v>
          </cell>
          <cell r="G92">
            <v>-547800</v>
          </cell>
          <cell r="H92" t="str">
            <v>NG</v>
          </cell>
        </row>
        <row r="93">
          <cell r="B93" t="str">
            <v>FUTS</v>
          </cell>
          <cell r="G93">
            <v>-3320340</v>
          </cell>
          <cell r="H93" t="str">
            <v>NG</v>
          </cell>
        </row>
        <row r="94">
          <cell r="B94" t="str">
            <v>FUTS</v>
          </cell>
          <cell r="G94">
            <v>-562790</v>
          </cell>
          <cell r="H94" t="str">
            <v>NG</v>
          </cell>
        </row>
        <row r="95">
          <cell r="B95" t="str">
            <v>FUTS</v>
          </cell>
          <cell r="G95">
            <v>-466200</v>
          </cell>
          <cell r="H95" t="str">
            <v>NG</v>
          </cell>
        </row>
        <row r="96">
          <cell r="B96" t="str">
            <v>FUTS</v>
          </cell>
          <cell r="G96">
            <v>-3432000</v>
          </cell>
          <cell r="H96" t="str">
            <v>NG</v>
          </cell>
        </row>
        <row r="97">
          <cell r="B97" t="str">
            <v>FUTS</v>
          </cell>
          <cell r="G97">
            <v>-705250</v>
          </cell>
          <cell r="H97" t="str">
            <v>NG</v>
          </cell>
        </row>
        <row r="98">
          <cell r="B98" t="str">
            <v>FUTS</v>
          </cell>
          <cell r="G98">
            <v>-462400</v>
          </cell>
          <cell r="H98" t="str">
            <v>NG</v>
          </cell>
        </row>
        <row r="99">
          <cell r="B99" t="str">
            <v>FUTS</v>
          </cell>
          <cell r="G99">
            <v>-3764120</v>
          </cell>
          <cell r="H99" t="str">
            <v>NG</v>
          </cell>
        </row>
        <row r="100">
          <cell r="B100" t="str">
            <v>FUTS</v>
          </cell>
          <cell r="G100">
            <v>-1024580</v>
          </cell>
          <cell r="H100" t="str">
            <v>NG</v>
          </cell>
        </row>
        <row r="101">
          <cell r="B101" t="str">
            <v>FUTS</v>
          </cell>
          <cell r="G101">
            <v>-458750</v>
          </cell>
          <cell r="H101" t="str">
            <v>NG</v>
          </cell>
        </row>
        <row r="102">
          <cell r="B102" t="str">
            <v>FUTS</v>
          </cell>
          <cell r="G102">
            <v>-6962610</v>
          </cell>
          <cell r="H102" t="str">
            <v>NG</v>
          </cell>
        </row>
        <row r="103">
          <cell r="B103" t="str">
            <v>FUTS</v>
          </cell>
          <cell r="G103">
            <v>-637250</v>
          </cell>
          <cell r="H103" t="str">
            <v>NG</v>
          </cell>
        </row>
        <row r="104">
          <cell r="B104" t="str">
            <v>FUTS</v>
          </cell>
          <cell r="G104">
            <v>-8210500</v>
          </cell>
          <cell r="H104" t="str">
            <v>NG</v>
          </cell>
        </row>
        <row r="105">
          <cell r="B105" t="str">
            <v>FUTS</v>
          </cell>
          <cell r="G105">
            <v>-573150</v>
          </cell>
          <cell r="H105" t="str">
            <v>NG</v>
          </cell>
        </row>
        <row r="106">
          <cell r="B106" t="str">
            <v>FUTS</v>
          </cell>
          <cell r="G106">
            <v>-8344240</v>
          </cell>
          <cell r="H106" t="str">
            <v>NG</v>
          </cell>
        </row>
        <row r="107">
          <cell r="B107" t="str">
            <v>FUTS</v>
          </cell>
          <cell r="G107">
            <v>-565800</v>
          </cell>
          <cell r="H107" t="str">
            <v>NG</v>
          </cell>
        </row>
        <row r="108">
          <cell r="B108" t="str">
            <v>FUTS</v>
          </cell>
          <cell r="G108">
            <v>-6689990</v>
          </cell>
          <cell r="H108" t="str">
            <v>NG</v>
          </cell>
        </row>
        <row r="109">
          <cell r="B109" t="str">
            <v>FUTS</v>
          </cell>
          <cell r="G109">
            <v>-569000</v>
          </cell>
          <cell r="H109" t="str">
            <v>NG</v>
          </cell>
        </row>
        <row r="110">
          <cell r="B110" t="str">
            <v>FUTS</v>
          </cell>
          <cell r="G110">
            <v>-5880740</v>
          </cell>
          <cell r="H110" t="str">
            <v>NG</v>
          </cell>
        </row>
        <row r="111">
          <cell r="B111" t="str">
            <v>FUTS</v>
          </cell>
          <cell r="G111">
            <v>-505750</v>
          </cell>
          <cell r="H111" t="str">
            <v>NG</v>
          </cell>
        </row>
        <row r="112">
          <cell r="B112" t="str">
            <v>FUTS</v>
          </cell>
          <cell r="G112">
            <v>-2358600</v>
          </cell>
          <cell r="H112" t="str">
            <v>NG</v>
          </cell>
        </row>
        <row r="113">
          <cell r="B113" t="str">
            <v>FUTS</v>
          </cell>
          <cell r="G113">
            <v>-17400</v>
          </cell>
          <cell r="H113" t="str">
            <v>NG</v>
          </cell>
        </row>
        <row r="114">
          <cell r="B114" t="str">
            <v>FUTS</v>
          </cell>
          <cell r="G114">
            <v>-1419820</v>
          </cell>
          <cell r="H114" t="str">
            <v>NG</v>
          </cell>
        </row>
        <row r="115">
          <cell r="B115" t="str">
            <v>FUTS</v>
          </cell>
          <cell r="G115">
            <v>-7850</v>
          </cell>
          <cell r="H115" t="str">
            <v>NG</v>
          </cell>
        </row>
        <row r="116">
          <cell r="B116" t="str">
            <v>FUTS</v>
          </cell>
          <cell r="G116">
            <v>-955620</v>
          </cell>
          <cell r="H116" t="str">
            <v>NG</v>
          </cell>
        </row>
        <row r="117">
          <cell r="B117" t="str">
            <v>FUTS</v>
          </cell>
          <cell r="G117">
            <v>-7100</v>
          </cell>
          <cell r="H117" t="str">
            <v>NG</v>
          </cell>
        </row>
        <row r="118">
          <cell r="B118" t="str">
            <v>FUTS</v>
          </cell>
          <cell r="G118">
            <v>-703430</v>
          </cell>
          <cell r="H118" t="str">
            <v>NG</v>
          </cell>
        </row>
        <row r="119">
          <cell r="B119" t="str">
            <v>FUTS</v>
          </cell>
          <cell r="G119">
            <v>-6600</v>
          </cell>
          <cell r="H119" t="str">
            <v>NG</v>
          </cell>
        </row>
        <row r="120">
          <cell r="B120" t="str">
            <v>FUTS</v>
          </cell>
          <cell r="G120">
            <v>-497510</v>
          </cell>
          <cell r="H120" t="str">
            <v>NG</v>
          </cell>
        </row>
        <row r="121">
          <cell r="B121" t="str">
            <v>FUTS</v>
          </cell>
          <cell r="G121">
            <v>-369630</v>
          </cell>
          <cell r="H121" t="str">
            <v>NG</v>
          </cell>
        </row>
        <row r="122">
          <cell r="B122" t="str">
            <v>FUTS</v>
          </cell>
          <cell r="G122">
            <v>-306900</v>
          </cell>
          <cell r="H122" t="str">
            <v>NG</v>
          </cell>
        </row>
        <row r="123">
          <cell r="B123" t="str">
            <v>FUTS</v>
          </cell>
          <cell r="G123">
            <v>-304970</v>
          </cell>
          <cell r="H123" t="str">
            <v>NG</v>
          </cell>
        </row>
        <row r="124">
          <cell r="B124" t="str">
            <v>FUTS</v>
          </cell>
          <cell r="G124">
            <v>-201760</v>
          </cell>
          <cell r="H124" t="str">
            <v>NG</v>
          </cell>
        </row>
        <row r="125">
          <cell r="B125" t="str">
            <v>FUTS</v>
          </cell>
          <cell r="G125">
            <v>-83860</v>
          </cell>
          <cell r="H125" t="str">
            <v>NG</v>
          </cell>
        </row>
        <row r="126">
          <cell r="B126" t="str">
            <v>FUTS</v>
          </cell>
          <cell r="G126">
            <v>0</v>
          </cell>
          <cell r="H126" t="str">
            <v>NG</v>
          </cell>
        </row>
        <row r="127">
          <cell r="B127" t="str">
            <v>SWPS</v>
          </cell>
          <cell r="G127">
            <v>-561279.95704999997</v>
          </cell>
          <cell r="H127" t="str">
            <v>NG</v>
          </cell>
        </row>
        <row r="128">
          <cell r="B128" t="str">
            <v>SWPS</v>
          </cell>
          <cell r="G128">
            <v>-200028.69686</v>
          </cell>
          <cell r="H128" t="str">
            <v>NG</v>
          </cell>
        </row>
        <row r="129">
          <cell r="B129" t="str">
            <v>SWPS</v>
          </cell>
          <cell r="G129">
            <v>-18577.102299999999</v>
          </cell>
          <cell r="H129" t="str">
            <v>NG</v>
          </cell>
        </row>
        <row r="130">
          <cell r="B130" t="str">
            <v>SWPS</v>
          </cell>
          <cell r="G130">
            <v>-17698.307049999999</v>
          </cell>
          <cell r="H130" t="str">
            <v>NG</v>
          </cell>
        </row>
        <row r="131">
          <cell r="B131" t="str">
            <v>SWPS</v>
          </cell>
          <cell r="G131">
            <v>-19417.062249999999</v>
          </cell>
          <cell r="H131" t="str">
            <v>NG</v>
          </cell>
        </row>
        <row r="132">
          <cell r="B132" t="str">
            <v>SWPS</v>
          </cell>
          <cell r="G132">
            <v>-17648.667590000001</v>
          </cell>
          <cell r="H132" t="str">
            <v>NG</v>
          </cell>
        </row>
        <row r="133">
          <cell r="B133" t="str">
            <v>SWPS</v>
          </cell>
          <cell r="G133">
            <v>-13616.445830000001</v>
          </cell>
          <cell r="H133" t="str">
            <v>NG</v>
          </cell>
        </row>
        <row r="134">
          <cell r="B134" t="str">
            <v>SWPS</v>
          </cell>
          <cell r="G134">
            <v>-4660.52711</v>
          </cell>
          <cell r="H134" t="str">
            <v>NG</v>
          </cell>
        </row>
        <row r="135">
          <cell r="B135" t="str">
            <v>SWPS</v>
          </cell>
          <cell r="G135">
            <v>0</v>
          </cell>
          <cell r="H135" t="str">
            <v>NG</v>
          </cell>
        </row>
        <row r="136">
          <cell r="B136" t="str">
            <v>SWPS</v>
          </cell>
          <cell r="G136">
            <v>-215.63036</v>
          </cell>
          <cell r="H136" t="str">
            <v>NG</v>
          </cell>
        </row>
        <row r="137">
          <cell r="B137" t="str">
            <v>SWPS</v>
          </cell>
          <cell r="G137">
            <v>0</v>
          </cell>
          <cell r="H137" t="str">
            <v>NG</v>
          </cell>
        </row>
        <row r="138">
          <cell r="B138" t="str">
            <v>SWPS</v>
          </cell>
          <cell r="G138">
            <v>0</v>
          </cell>
          <cell r="H138" t="str">
            <v>NG</v>
          </cell>
        </row>
        <row r="139">
          <cell r="B139" t="str">
            <v>SWPS</v>
          </cell>
          <cell r="G139">
            <v>0</v>
          </cell>
          <cell r="H139" t="str">
            <v>NG</v>
          </cell>
        </row>
        <row r="140">
          <cell r="B140" t="str">
            <v>SWPS</v>
          </cell>
          <cell r="G140">
            <v>0</v>
          </cell>
          <cell r="H140" t="str">
            <v>NG</v>
          </cell>
        </row>
        <row r="141">
          <cell r="B141" t="str">
            <v>SWPS</v>
          </cell>
          <cell r="G141">
            <v>0</v>
          </cell>
          <cell r="H141" t="str">
            <v>NG</v>
          </cell>
        </row>
        <row r="142">
          <cell r="B142" t="str">
            <v>SWPS</v>
          </cell>
          <cell r="G142">
            <v>0</v>
          </cell>
          <cell r="H142" t="str">
            <v>NG</v>
          </cell>
        </row>
        <row r="143">
          <cell r="B143" t="str">
            <v>SWPS</v>
          </cell>
          <cell r="G143">
            <v>0</v>
          </cell>
          <cell r="H143" t="str">
            <v>NG</v>
          </cell>
        </row>
        <row r="144">
          <cell r="B144" t="str">
            <v>SWPS</v>
          </cell>
          <cell r="G144">
            <v>0</v>
          </cell>
          <cell r="H144" t="str">
            <v>NG</v>
          </cell>
        </row>
        <row r="145">
          <cell r="B145" t="str">
            <v>SWPS</v>
          </cell>
          <cell r="G145">
            <v>0</v>
          </cell>
          <cell r="H145" t="str">
            <v>NG</v>
          </cell>
        </row>
        <row r="146">
          <cell r="B146" t="str">
            <v>SWPS</v>
          </cell>
          <cell r="G146">
            <v>-7671.93667</v>
          </cell>
          <cell r="H146" t="str">
            <v>NG</v>
          </cell>
        </row>
        <row r="147">
          <cell r="B147" t="str">
            <v>SWPS</v>
          </cell>
          <cell r="G147">
            <v>0</v>
          </cell>
          <cell r="H147" t="str">
            <v>NG</v>
          </cell>
        </row>
        <row r="148">
          <cell r="B148" t="str">
            <v>SWPS</v>
          </cell>
          <cell r="G148">
            <v>-11462.946319999999</v>
          </cell>
          <cell r="H148" t="str">
            <v>NG</v>
          </cell>
        </row>
        <row r="149">
          <cell r="B149" t="str">
            <v>SWPS</v>
          </cell>
          <cell r="G149">
            <v>-15222.61119</v>
          </cell>
          <cell r="H149" t="str">
            <v>NG</v>
          </cell>
        </row>
        <row r="150">
          <cell r="B150" t="str">
            <v>SWPS</v>
          </cell>
          <cell r="G150">
            <v>-15214.04139</v>
          </cell>
          <cell r="H150" t="str">
            <v>NG</v>
          </cell>
        </row>
        <row r="151">
          <cell r="B151" t="str">
            <v>SWPS</v>
          </cell>
          <cell r="G151">
            <v>-13095.459769999999</v>
          </cell>
          <cell r="H151" t="str">
            <v>NG</v>
          </cell>
        </row>
        <row r="152">
          <cell r="B152" t="str">
            <v>SWPS</v>
          </cell>
          <cell r="G152">
            <v>-122613.76363</v>
          </cell>
          <cell r="H152" t="str">
            <v>NG</v>
          </cell>
        </row>
        <row r="153">
          <cell r="B153" t="str">
            <v>SWPS</v>
          </cell>
          <cell r="G153">
            <v>-5850.0009399999999</v>
          </cell>
          <cell r="H153" t="str">
            <v>NG</v>
          </cell>
        </row>
        <row r="154">
          <cell r="B154" t="str">
            <v>SWPS</v>
          </cell>
          <cell r="G154">
            <v>-46304.816319999998</v>
          </cell>
          <cell r="H154" t="str">
            <v>NG</v>
          </cell>
        </row>
        <row r="155">
          <cell r="B155" t="str">
            <v>SWPS</v>
          </cell>
          <cell r="G155">
            <v>-47020.601629999997</v>
          </cell>
          <cell r="H155" t="str">
            <v>NG</v>
          </cell>
        </row>
        <row r="156">
          <cell r="B156" t="str">
            <v>SWPS</v>
          </cell>
          <cell r="G156">
            <v>0</v>
          </cell>
          <cell r="H156" t="str">
            <v>NG</v>
          </cell>
        </row>
        <row r="157">
          <cell r="B157" t="str">
            <v>SWPS</v>
          </cell>
          <cell r="G157">
            <v>0</v>
          </cell>
          <cell r="H157" t="str">
            <v>NG</v>
          </cell>
        </row>
        <row r="158">
          <cell r="B158" t="str">
            <v>SWPS</v>
          </cell>
          <cell r="G158">
            <v>0</v>
          </cell>
          <cell r="H158" t="str">
            <v>NG</v>
          </cell>
        </row>
        <row r="159">
          <cell r="B159" t="str">
            <v>SWPS</v>
          </cell>
          <cell r="G159">
            <v>-13877.629660000001</v>
          </cell>
          <cell r="H159" t="str">
            <v>NG</v>
          </cell>
        </row>
        <row r="160">
          <cell r="B160" t="str">
            <v>SWPS</v>
          </cell>
          <cell r="G160">
            <v>-95541.827950000006</v>
          </cell>
          <cell r="H160" t="str">
            <v>NG</v>
          </cell>
        </row>
        <row r="161">
          <cell r="B161" t="str">
            <v>SWPS</v>
          </cell>
          <cell r="G161">
            <v>-97018.724780000004</v>
          </cell>
          <cell r="H161" t="str">
            <v>NG</v>
          </cell>
        </row>
        <row r="162">
          <cell r="B162" t="str">
            <v>SWPS</v>
          </cell>
          <cell r="G162">
            <v>0</v>
          </cell>
          <cell r="H162" t="str">
            <v>NG</v>
          </cell>
        </row>
        <row r="163">
          <cell r="B163" t="str">
            <v>SWPS</v>
          </cell>
          <cell r="G163">
            <v>0</v>
          </cell>
          <cell r="H163" t="str">
            <v>NG</v>
          </cell>
        </row>
        <row r="164">
          <cell r="B164" t="str">
            <v>SWPS</v>
          </cell>
          <cell r="G164">
            <v>0</v>
          </cell>
          <cell r="H164" t="str">
            <v>NG</v>
          </cell>
        </row>
        <row r="165">
          <cell r="B165" t="str">
            <v>SWPS</v>
          </cell>
          <cell r="G165">
            <v>0</v>
          </cell>
          <cell r="H165" t="str">
            <v>NG</v>
          </cell>
        </row>
        <row r="166">
          <cell r="B166" t="str">
            <v>FUTS</v>
          </cell>
          <cell r="G166">
            <v>-3375820</v>
          </cell>
          <cell r="H166" t="str">
            <v>NG</v>
          </cell>
        </row>
        <row r="167">
          <cell r="B167" t="str">
            <v>FUTS</v>
          </cell>
          <cell r="G167">
            <v>-3229650</v>
          </cell>
          <cell r="H167" t="str">
            <v>NG</v>
          </cell>
        </row>
        <row r="168">
          <cell r="B168" t="str">
            <v>FUTS</v>
          </cell>
          <cell r="G168">
            <v>-1222710</v>
          </cell>
          <cell r="H168" t="str">
            <v>NG</v>
          </cell>
        </row>
        <row r="169">
          <cell r="B169" t="str">
            <v>FUTS</v>
          </cell>
          <cell r="G169">
            <v>-1120300</v>
          </cell>
          <cell r="H169" t="str">
            <v>NG</v>
          </cell>
        </row>
        <row r="170">
          <cell r="B170" t="str">
            <v>FUTS</v>
          </cell>
          <cell r="G170">
            <v>-637890</v>
          </cell>
          <cell r="H170" t="str">
            <v>NG</v>
          </cell>
        </row>
        <row r="171">
          <cell r="B171" t="str">
            <v>FUTS</v>
          </cell>
          <cell r="G171">
            <v>-287860</v>
          </cell>
          <cell r="H171" t="str">
            <v>NG</v>
          </cell>
        </row>
        <row r="172">
          <cell r="B172" t="str">
            <v>FUTS</v>
          </cell>
          <cell r="G172">
            <v>-205260</v>
          </cell>
          <cell r="H172" t="str">
            <v>NG</v>
          </cell>
        </row>
        <row r="173">
          <cell r="B173" t="str">
            <v>SWPS</v>
          </cell>
          <cell r="G173">
            <v>-23157.177390000001</v>
          </cell>
          <cell r="H173" t="str">
            <v>NG</v>
          </cell>
        </row>
        <row r="174">
          <cell r="B174" t="str">
            <v>SWPS</v>
          </cell>
          <cell r="G174">
            <v>-25376.499899999999</v>
          </cell>
          <cell r="H174" t="str">
            <v>NG</v>
          </cell>
        </row>
        <row r="175">
          <cell r="B175" t="str">
            <v>SWPS</v>
          </cell>
          <cell r="G175">
            <v>-8577.4039699999994</v>
          </cell>
          <cell r="H175" t="str">
            <v>NG</v>
          </cell>
        </row>
        <row r="176">
          <cell r="B176" t="str">
            <v>SWPS</v>
          </cell>
          <cell r="G176">
            <v>-12721.183499999999</v>
          </cell>
          <cell r="H176" t="str">
            <v>NG</v>
          </cell>
        </row>
        <row r="177">
          <cell r="B177" t="str">
            <v>SWPS</v>
          </cell>
          <cell r="G177">
            <v>-12520.4156</v>
          </cell>
          <cell r="H177" t="str">
            <v>NG</v>
          </cell>
        </row>
        <row r="178">
          <cell r="B178" t="str">
            <v>SWPS</v>
          </cell>
          <cell r="G178">
            <v>-10875.472970000001</v>
          </cell>
          <cell r="H178" t="str">
            <v>NG</v>
          </cell>
        </row>
        <row r="179">
          <cell r="B179" t="str">
            <v>SWPS</v>
          </cell>
          <cell r="G179">
            <v>-15943.908530000001</v>
          </cell>
          <cell r="H179" t="str">
            <v>NG</v>
          </cell>
        </row>
        <row r="180">
          <cell r="B180" t="str">
            <v>PSWPS</v>
          </cell>
          <cell r="G180">
            <v>0</v>
          </cell>
          <cell r="H180" t="str">
            <v>NY F RTC11</v>
          </cell>
        </row>
        <row r="181">
          <cell r="B181" t="str">
            <v>PSWPS</v>
          </cell>
          <cell r="G181">
            <v>-3247761.2028299998</v>
          </cell>
          <cell r="H181" t="str">
            <v>NY F RTC11</v>
          </cell>
        </row>
        <row r="182">
          <cell r="B182" t="str">
            <v>PSWPS</v>
          </cell>
          <cell r="G182">
            <v>0</v>
          </cell>
          <cell r="H182" t="str">
            <v>NY F RTC11</v>
          </cell>
        </row>
        <row r="183">
          <cell r="B183" t="str">
            <v>PSWPS</v>
          </cell>
          <cell r="G183">
            <v>-2834381.6323199999</v>
          </cell>
          <cell r="H183" t="str">
            <v>NY F RTC11</v>
          </cell>
        </row>
        <row r="184">
          <cell r="B184" t="str">
            <v>PSWPS</v>
          </cell>
          <cell r="G184">
            <v>0</v>
          </cell>
          <cell r="H184" t="str">
            <v>NY F RTC11</v>
          </cell>
        </row>
        <row r="185">
          <cell r="B185" t="str">
            <v>PSWPS</v>
          </cell>
          <cell r="G185">
            <v>-2786751.5765800001</v>
          </cell>
          <cell r="H185" t="str">
            <v>NY F RTC11</v>
          </cell>
        </row>
        <row r="186">
          <cell r="B186" t="str">
            <v>PSWPS</v>
          </cell>
          <cell r="G186">
            <v>0</v>
          </cell>
          <cell r="H186" t="str">
            <v>NY A ON P1</v>
          </cell>
        </row>
        <row r="187">
          <cell r="B187" t="str">
            <v>PSWPS</v>
          </cell>
          <cell r="G187">
            <v>-56144</v>
          </cell>
          <cell r="H187" t="str">
            <v>NY A ON P1</v>
          </cell>
        </row>
        <row r="188">
          <cell r="B188" t="str">
            <v>PSWPS</v>
          </cell>
          <cell r="G188">
            <v>0</v>
          </cell>
          <cell r="H188" t="str">
            <v>NY F RTC11</v>
          </cell>
        </row>
        <row r="189">
          <cell r="B189" t="str">
            <v>PSWPS</v>
          </cell>
          <cell r="G189">
            <v>-2824675.80106</v>
          </cell>
          <cell r="H189" t="str">
            <v>NY F RTC11</v>
          </cell>
        </row>
        <row r="190">
          <cell r="B190" t="str">
            <v>PSWPS</v>
          </cell>
          <cell r="G190">
            <v>0</v>
          </cell>
          <cell r="H190" t="str">
            <v>NY F RTC11</v>
          </cell>
        </row>
        <row r="191">
          <cell r="B191" t="str">
            <v>PSWPS</v>
          </cell>
          <cell r="G191">
            <v>-908118.25107</v>
          </cell>
          <cell r="H191" t="str">
            <v>NY F RTC11</v>
          </cell>
        </row>
        <row r="192">
          <cell r="B192" t="str">
            <v>PSWPS</v>
          </cell>
          <cell r="G192">
            <v>0</v>
          </cell>
          <cell r="H192" t="str">
            <v>NY F RTC11</v>
          </cell>
        </row>
        <row r="193">
          <cell r="B193" t="str">
            <v>PSWPS</v>
          </cell>
          <cell r="G193">
            <v>-720164.66963999998</v>
          </cell>
          <cell r="H193" t="str">
            <v>NY F RTC11</v>
          </cell>
        </row>
        <row r="194">
          <cell r="B194" t="str">
            <v>PSWPS</v>
          </cell>
          <cell r="G194">
            <v>0</v>
          </cell>
          <cell r="H194" t="str">
            <v>NY F RTC11</v>
          </cell>
        </row>
        <row r="195">
          <cell r="B195" t="str">
            <v>PSWPS</v>
          </cell>
          <cell r="G195">
            <v>-2206129.9523900002</v>
          </cell>
          <cell r="H195" t="str">
            <v>NY F RTC11</v>
          </cell>
        </row>
        <row r="196">
          <cell r="B196" t="str">
            <v>PSWPS</v>
          </cell>
          <cell r="G196">
            <v>0</v>
          </cell>
          <cell r="H196" t="str">
            <v>NY F RTC11</v>
          </cell>
        </row>
        <row r="197">
          <cell r="B197" t="str">
            <v>PSWPS</v>
          </cell>
          <cell r="G197">
            <v>-2145356.5846099998</v>
          </cell>
          <cell r="H197" t="str">
            <v>NY F RTC11</v>
          </cell>
        </row>
        <row r="198">
          <cell r="B198" t="str">
            <v>PSWPS</v>
          </cell>
          <cell r="G198">
            <v>0</v>
          </cell>
          <cell r="H198" t="str">
            <v>NY F RTC11</v>
          </cell>
        </row>
        <row r="199">
          <cell r="B199" t="str">
            <v>PSWPS</v>
          </cell>
          <cell r="G199">
            <v>-2770142.65197</v>
          </cell>
          <cell r="H199" t="str">
            <v>NY F RTC11</v>
          </cell>
        </row>
        <row r="200">
          <cell r="B200" t="str">
            <v>PSWPS</v>
          </cell>
          <cell r="G200">
            <v>0</v>
          </cell>
          <cell r="H200" t="str">
            <v>NY F RTC11</v>
          </cell>
        </row>
        <row r="201">
          <cell r="B201" t="str">
            <v>PSWPS</v>
          </cell>
          <cell r="G201">
            <v>-1727798.7288200001</v>
          </cell>
          <cell r="H201" t="str">
            <v>NY F RTC11</v>
          </cell>
        </row>
        <row r="202">
          <cell r="B202" t="str">
            <v>PSWPS</v>
          </cell>
          <cell r="G202">
            <v>0</v>
          </cell>
          <cell r="H202" t="str">
            <v>NY F RTC11</v>
          </cell>
        </row>
        <row r="203">
          <cell r="B203" t="str">
            <v>PSWPS</v>
          </cell>
          <cell r="G203">
            <v>-780821.80562</v>
          </cell>
          <cell r="H203" t="str">
            <v>NY F RTC11</v>
          </cell>
        </row>
        <row r="204">
          <cell r="B204" t="str">
            <v>PSWPS</v>
          </cell>
          <cell r="G204">
            <v>0</v>
          </cell>
          <cell r="H204" t="str">
            <v>NY F RTC11</v>
          </cell>
        </row>
        <row r="205">
          <cell r="B205" t="str">
            <v>PSWPS</v>
          </cell>
          <cell r="G205">
            <v>-704727.16764</v>
          </cell>
          <cell r="H205" t="str">
            <v>NY F RTC11</v>
          </cell>
        </row>
        <row r="206">
          <cell r="B206" t="str">
            <v>PSWPS</v>
          </cell>
          <cell r="G206">
            <v>0</v>
          </cell>
          <cell r="H206" t="str">
            <v>NY F RTC11</v>
          </cell>
        </row>
        <row r="207">
          <cell r="B207" t="str">
            <v>PSWPS</v>
          </cell>
          <cell r="G207">
            <v>-2167436.16591</v>
          </cell>
          <cell r="H207" t="str">
            <v>NY F RTC11</v>
          </cell>
        </row>
        <row r="208">
          <cell r="B208" t="str">
            <v>PSWPS</v>
          </cell>
          <cell r="G208">
            <v>0</v>
          </cell>
          <cell r="H208" t="str">
            <v>NY F RTC11</v>
          </cell>
        </row>
        <row r="209">
          <cell r="B209" t="str">
            <v>PSWPS</v>
          </cell>
          <cell r="G209">
            <v>-1999184.97309</v>
          </cell>
          <cell r="H209" t="str">
            <v>NY F RTC11</v>
          </cell>
        </row>
        <row r="210">
          <cell r="B210" t="str">
            <v>PSWPS</v>
          </cell>
          <cell r="G210">
            <v>0</v>
          </cell>
          <cell r="H210" t="str">
            <v>NY F RTC11</v>
          </cell>
        </row>
        <row r="211">
          <cell r="B211" t="str">
            <v>PSWPS</v>
          </cell>
          <cell r="G211">
            <v>-1909488.64811</v>
          </cell>
          <cell r="H211" t="str">
            <v>NY F RTC11</v>
          </cell>
        </row>
        <row r="212">
          <cell r="B212" t="str">
            <v>PSWPS</v>
          </cell>
          <cell r="G212">
            <v>0</v>
          </cell>
          <cell r="H212" t="str">
            <v>NY F RTC11</v>
          </cell>
        </row>
        <row r="213">
          <cell r="B213" t="str">
            <v>PSWPS</v>
          </cell>
          <cell r="G213">
            <v>-1917948.3921399999</v>
          </cell>
          <cell r="H213" t="str">
            <v>NY F RTC11</v>
          </cell>
        </row>
        <row r="214">
          <cell r="B214" t="str">
            <v>PSWPS</v>
          </cell>
          <cell r="G214">
            <v>0</v>
          </cell>
          <cell r="H214" t="str">
            <v>NY F RTC11</v>
          </cell>
        </row>
        <row r="215">
          <cell r="B215" t="str">
            <v>PSWPS</v>
          </cell>
          <cell r="G215">
            <v>-969142.10013000004</v>
          </cell>
          <cell r="H215" t="str">
            <v>NY F RTC11</v>
          </cell>
        </row>
        <row r="216">
          <cell r="B216" t="str">
            <v>PSWPS</v>
          </cell>
          <cell r="G216">
            <v>0</v>
          </cell>
          <cell r="H216" t="str">
            <v>NY F RTC11</v>
          </cell>
        </row>
        <row r="217">
          <cell r="B217" t="str">
            <v>PSWPS</v>
          </cell>
          <cell r="G217">
            <v>-819892.84311999998</v>
          </cell>
          <cell r="H217" t="str">
            <v>NY F RTC11</v>
          </cell>
        </row>
        <row r="218">
          <cell r="B218" t="str">
            <v>PSWPS</v>
          </cell>
          <cell r="G218">
            <v>0</v>
          </cell>
          <cell r="H218" t="str">
            <v>NY F RTC11</v>
          </cell>
        </row>
        <row r="219">
          <cell r="B219" t="str">
            <v>PSWPS</v>
          </cell>
          <cell r="G219">
            <v>-860469.51561999996</v>
          </cell>
          <cell r="H219" t="str">
            <v>NY F RTC11</v>
          </cell>
        </row>
        <row r="220">
          <cell r="B220" t="str">
            <v>PSWPS</v>
          </cell>
          <cell r="G220">
            <v>0</v>
          </cell>
          <cell r="H220" t="str">
            <v>NY F RTC11</v>
          </cell>
        </row>
        <row r="221">
          <cell r="B221" t="str">
            <v>PSWPS</v>
          </cell>
          <cell r="G221">
            <v>-899712.83403000003</v>
          </cell>
          <cell r="H221" t="str">
            <v>NY F RTC11</v>
          </cell>
        </row>
        <row r="222">
          <cell r="B222" t="str">
            <v>PSWPS</v>
          </cell>
          <cell r="G222">
            <v>0</v>
          </cell>
          <cell r="H222" t="str">
            <v>NY F RTC11</v>
          </cell>
        </row>
        <row r="223">
          <cell r="B223" t="str">
            <v>PSWPS</v>
          </cell>
          <cell r="G223">
            <v>-965457.69345999998</v>
          </cell>
          <cell r="H223" t="str">
            <v>NY F RTC11</v>
          </cell>
        </row>
        <row r="224">
          <cell r="B224" t="str">
            <v>PSWPS</v>
          </cell>
          <cell r="G224">
            <v>0</v>
          </cell>
          <cell r="H224" t="str">
            <v>NY F RTC11</v>
          </cell>
        </row>
        <row r="225">
          <cell r="B225" t="str">
            <v>PSWPS</v>
          </cell>
          <cell r="G225">
            <v>-843310.90526000003</v>
          </cell>
          <cell r="H225" t="str">
            <v>NY F RTC11</v>
          </cell>
        </row>
        <row r="226">
          <cell r="B226" t="str">
            <v>PSWPS</v>
          </cell>
          <cell r="G226">
            <v>0</v>
          </cell>
          <cell r="H226" t="str">
            <v>NY F RTC11</v>
          </cell>
        </row>
        <row r="227">
          <cell r="B227" t="str">
            <v>PSWPS</v>
          </cell>
          <cell r="G227">
            <v>-962029.06863999995</v>
          </cell>
          <cell r="H227" t="str">
            <v>NY F RTC11</v>
          </cell>
        </row>
        <row r="228">
          <cell r="B228" t="str">
            <v>PSWPS</v>
          </cell>
          <cell r="G228">
            <v>0</v>
          </cell>
          <cell r="H228" t="str">
            <v>NY F RTC11</v>
          </cell>
        </row>
        <row r="229">
          <cell r="B229" t="str">
            <v>PSWPS</v>
          </cell>
          <cell r="G229">
            <v>-854070.40408000001</v>
          </cell>
          <cell r="H229" t="str">
            <v>NY F RTC11</v>
          </cell>
        </row>
        <row r="230">
          <cell r="B230" t="str">
            <v>PSWPS</v>
          </cell>
          <cell r="G230">
            <v>0</v>
          </cell>
          <cell r="H230" t="str">
            <v>NY F RTC11</v>
          </cell>
        </row>
        <row r="231">
          <cell r="B231" t="str">
            <v>PSWPS</v>
          </cell>
          <cell r="G231">
            <v>-891635.54454000003</v>
          </cell>
          <cell r="H231" t="str">
            <v>NY F RTC11</v>
          </cell>
        </row>
        <row r="232">
          <cell r="B232" t="str">
            <v>PSWPS</v>
          </cell>
          <cell r="G232">
            <v>0</v>
          </cell>
          <cell r="H232" t="str">
            <v>NY F RTC11</v>
          </cell>
        </row>
        <row r="233">
          <cell r="B233" t="str">
            <v>PSWPS</v>
          </cell>
          <cell r="G233">
            <v>-956587.32140999998</v>
          </cell>
          <cell r="H233" t="str">
            <v>NY F RTC11</v>
          </cell>
        </row>
        <row r="234">
          <cell r="B234" t="str">
            <v>PSWPS</v>
          </cell>
          <cell r="G234">
            <v>0</v>
          </cell>
          <cell r="H234" t="str">
            <v>NY F RTC11</v>
          </cell>
        </row>
        <row r="235">
          <cell r="B235" t="str">
            <v>PSWPS</v>
          </cell>
          <cell r="G235">
            <v>-889404.28624000004</v>
          </cell>
          <cell r="H235" t="str">
            <v>NY F RTC11</v>
          </cell>
        </row>
        <row r="236">
          <cell r="B236" t="str">
            <v>PSWPS</v>
          </cell>
          <cell r="G236">
            <v>0</v>
          </cell>
          <cell r="H236" t="str">
            <v>NY F RTC11</v>
          </cell>
        </row>
        <row r="237">
          <cell r="B237" t="str">
            <v>PSWPS</v>
          </cell>
          <cell r="G237">
            <v>-900124.07192999998</v>
          </cell>
          <cell r="H237" t="str">
            <v>NY F RTC11</v>
          </cell>
        </row>
        <row r="238">
          <cell r="B238" t="str">
            <v>SWPS</v>
          </cell>
          <cell r="G238">
            <v>0</v>
          </cell>
          <cell r="H238" t="str">
            <v>NG</v>
          </cell>
        </row>
        <row r="239">
          <cell r="B239" t="str">
            <v>SWPS</v>
          </cell>
          <cell r="G239">
            <v>-6069.9989599999999</v>
          </cell>
          <cell r="H239" t="str">
            <v>NG</v>
          </cell>
        </row>
        <row r="240">
          <cell r="B240" t="str">
            <v>SWPS</v>
          </cell>
          <cell r="G240">
            <v>-111297.73802</v>
          </cell>
          <cell r="H240" t="str">
            <v>NG</v>
          </cell>
        </row>
        <row r="241">
          <cell r="B241" t="str">
            <v>SWPS</v>
          </cell>
          <cell r="G241">
            <v>0</v>
          </cell>
          <cell r="H241" t="str">
            <v>NG</v>
          </cell>
        </row>
        <row r="242">
          <cell r="B242" t="str">
            <v>FSWPS</v>
          </cell>
          <cell r="G242">
            <v>0</v>
          </cell>
          <cell r="H242" t="str">
            <v>NG</v>
          </cell>
        </row>
        <row r="243">
          <cell r="B243" t="str">
            <v>FSWPS</v>
          </cell>
          <cell r="G243">
            <v>0</v>
          </cell>
          <cell r="H243" t="str">
            <v>NG</v>
          </cell>
        </row>
        <row r="244">
          <cell r="B244" t="str">
            <v>FSWPS</v>
          </cell>
          <cell r="G244">
            <v>0</v>
          </cell>
          <cell r="H244" t="str">
            <v>NG</v>
          </cell>
        </row>
        <row r="245">
          <cell r="B245" t="str">
            <v>FSWPS</v>
          </cell>
          <cell r="G245">
            <v>0</v>
          </cell>
          <cell r="H245" t="str">
            <v>NG</v>
          </cell>
        </row>
        <row r="246">
          <cell r="B246" t="str">
            <v>FSWPS</v>
          </cell>
          <cell r="G246">
            <v>0</v>
          </cell>
          <cell r="H246" t="str">
            <v>NG</v>
          </cell>
        </row>
        <row r="247">
          <cell r="B247" t="str">
            <v>FSWPS</v>
          </cell>
          <cell r="G247">
            <v>0</v>
          </cell>
          <cell r="H247" t="str">
            <v>NG</v>
          </cell>
        </row>
        <row r="248">
          <cell r="B248" t="str">
            <v>FSWPS</v>
          </cell>
          <cell r="G248">
            <v>0</v>
          </cell>
          <cell r="H248" t="str">
            <v>NG</v>
          </cell>
        </row>
        <row r="249">
          <cell r="B249" t="str">
            <v>FSWPS</v>
          </cell>
          <cell r="G249">
            <v>0</v>
          </cell>
          <cell r="H249" t="str">
            <v>NG</v>
          </cell>
        </row>
        <row r="250">
          <cell r="B250" t="str">
            <v>FSWPS</v>
          </cell>
          <cell r="G250">
            <v>0</v>
          </cell>
          <cell r="H250" t="str">
            <v>NG</v>
          </cell>
        </row>
        <row r="251">
          <cell r="B251" t="str">
            <v>SWPS</v>
          </cell>
          <cell r="G251">
            <v>-399694.89909999998</v>
          </cell>
          <cell r="H251" t="str">
            <v>HO FLEET</v>
          </cell>
        </row>
        <row r="252">
          <cell r="B252" t="str">
            <v>SWPS</v>
          </cell>
          <cell r="G252">
            <v>-119984.89421</v>
          </cell>
          <cell r="H252" t="str">
            <v>NG</v>
          </cell>
        </row>
        <row r="253">
          <cell r="B253" t="str">
            <v>SWPS</v>
          </cell>
          <cell r="G253">
            <v>-65941.93333</v>
          </cell>
          <cell r="H253" t="str">
            <v>NG</v>
          </cell>
        </row>
        <row r="254">
          <cell r="B254" t="str">
            <v>SWPS</v>
          </cell>
          <cell r="G254">
            <v>-56624.245860000003</v>
          </cell>
          <cell r="H254" t="str">
            <v>NG</v>
          </cell>
        </row>
        <row r="255">
          <cell r="B255" t="str">
            <v>SWPS</v>
          </cell>
          <cell r="G255">
            <v>-59529.433559999998</v>
          </cell>
          <cell r="H255" t="str">
            <v>NG</v>
          </cell>
        </row>
        <row r="256">
          <cell r="B256" t="str">
            <v>SWPS</v>
          </cell>
          <cell r="G256">
            <v>-69154.378819999998</v>
          </cell>
          <cell r="H256" t="str">
            <v>NG</v>
          </cell>
        </row>
        <row r="257">
          <cell r="B257" t="str">
            <v>SWPS</v>
          </cell>
          <cell r="G257">
            <v>-151515.35962999999</v>
          </cell>
          <cell r="H257" t="str">
            <v>NG</v>
          </cell>
        </row>
        <row r="258">
          <cell r="B258" t="str">
            <v>SWPS</v>
          </cell>
          <cell r="G258">
            <v>-471029.05015000002</v>
          </cell>
          <cell r="H258" t="str">
            <v>HU FLEET</v>
          </cell>
        </row>
        <row r="259">
          <cell r="B259" t="str">
            <v>SWPS</v>
          </cell>
          <cell r="G259">
            <v>-44218.567210000001</v>
          </cell>
          <cell r="H259" t="str">
            <v>HU FLEET</v>
          </cell>
        </row>
        <row r="260">
          <cell r="B260" t="str">
            <v>SWPS</v>
          </cell>
          <cell r="G260">
            <v>-2739.3763600000002</v>
          </cell>
          <cell r="H260" t="str">
            <v>NG</v>
          </cell>
        </row>
        <row r="261">
          <cell r="B261" t="str">
            <v>SWPS</v>
          </cell>
          <cell r="G261">
            <v>-2739.3763600000002</v>
          </cell>
          <cell r="H261" t="str">
            <v>NG</v>
          </cell>
        </row>
        <row r="262">
          <cell r="B262" t="str">
            <v>BSWPS</v>
          </cell>
          <cell r="G262">
            <v>0</v>
          </cell>
          <cell r="H262" t="str">
            <v>NG</v>
          </cell>
        </row>
        <row r="263">
          <cell r="B263" t="str">
            <v>BSWPS</v>
          </cell>
          <cell r="G263">
            <v>-18072.91259</v>
          </cell>
          <cell r="H263" t="str">
            <v>NG</v>
          </cell>
        </row>
        <row r="264">
          <cell r="B264" t="str">
            <v>BSWPS</v>
          </cell>
          <cell r="G264">
            <v>-22773.698550000001</v>
          </cell>
          <cell r="H264" t="str">
            <v>NG</v>
          </cell>
        </row>
        <row r="265">
          <cell r="B265" t="str">
            <v>BSWPS</v>
          </cell>
          <cell r="G265">
            <v>-27448.98315</v>
          </cell>
          <cell r="H265" t="str">
            <v>NG</v>
          </cell>
        </row>
        <row r="266">
          <cell r="B266" t="str">
            <v>BSWPS</v>
          </cell>
          <cell r="G266">
            <v>-38006.115160000001</v>
          </cell>
          <cell r="H266" t="str">
            <v>NG</v>
          </cell>
        </row>
        <row r="267">
          <cell r="B267" t="str">
            <v>BSWPOF</v>
          </cell>
          <cell r="G267">
            <v>-2672.1215999999999</v>
          </cell>
          <cell r="H267" t="str">
            <v>NG</v>
          </cell>
        </row>
        <row r="268">
          <cell r="B268" t="str">
            <v>BSWPOF</v>
          </cell>
          <cell r="G268">
            <v>0</v>
          </cell>
          <cell r="H268" t="str">
            <v>NG</v>
          </cell>
        </row>
        <row r="269">
          <cell r="B269" t="str">
            <v>BSWPOF</v>
          </cell>
          <cell r="G269">
            <v>0</v>
          </cell>
          <cell r="H269" t="str">
            <v>NG</v>
          </cell>
        </row>
        <row r="270">
          <cell r="B270" t="str">
            <v>BSWPOF</v>
          </cell>
          <cell r="G270">
            <v>0</v>
          </cell>
          <cell r="H270" t="str">
            <v>NG</v>
          </cell>
        </row>
        <row r="271">
          <cell r="B271" t="str">
            <v>BSWPOF</v>
          </cell>
          <cell r="G271">
            <v>0</v>
          </cell>
          <cell r="H271" t="str">
            <v>NG</v>
          </cell>
        </row>
        <row r="272">
          <cell r="B272" t="str">
            <v>BSWPS</v>
          </cell>
          <cell r="G272">
            <v>0</v>
          </cell>
          <cell r="H272" t="str">
            <v>NG</v>
          </cell>
        </row>
        <row r="273">
          <cell r="B273" t="str">
            <v>BSWPS</v>
          </cell>
          <cell r="G273">
            <v>-18991.874250000001</v>
          </cell>
          <cell r="H273" t="str">
            <v>NG</v>
          </cell>
        </row>
        <row r="274">
          <cell r="B274" t="str">
            <v>BSWPS</v>
          </cell>
          <cell r="G274">
            <v>-31332.94096</v>
          </cell>
          <cell r="H274" t="str">
            <v>NG</v>
          </cell>
        </row>
        <row r="275">
          <cell r="B275" t="str">
            <v>BSWPS</v>
          </cell>
          <cell r="G275">
            <v>-50102.66201</v>
          </cell>
          <cell r="H275" t="str">
            <v>NG</v>
          </cell>
        </row>
        <row r="276">
          <cell r="B276" t="str">
            <v>BSWPS</v>
          </cell>
          <cell r="G276">
            <v>-81432.974300000002</v>
          </cell>
          <cell r="H276" t="str">
            <v>NG</v>
          </cell>
        </row>
        <row r="277">
          <cell r="B277" t="str">
            <v>BSWPOF</v>
          </cell>
          <cell r="G277">
            <v>-45426.067199999998</v>
          </cell>
          <cell r="H277" t="str">
            <v>NG</v>
          </cell>
        </row>
        <row r="278">
          <cell r="B278" t="str">
            <v>BSWPOF</v>
          </cell>
          <cell r="G278">
            <v>0</v>
          </cell>
          <cell r="H278" t="str">
            <v>NG</v>
          </cell>
        </row>
        <row r="279">
          <cell r="B279" t="str">
            <v>BSWPOF</v>
          </cell>
          <cell r="G279">
            <v>0</v>
          </cell>
          <cell r="H279" t="str">
            <v>NG</v>
          </cell>
        </row>
        <row r="280">
          <cell r="B280" t="str">
            <v>BSWPOF</v>
          </cell>
          <cell r="G280">
            <v>0</v>
          </cell>
          <cell r="H280" t="str">
            <v>NG</v>
          </cell>
        </row>
        <row r="281">
          <cell r="B281" t="str">
            <v>BSWPOF</v>
          </cell>
          <cell r="G281">
            <v>0</v>
          </cell>
          <cell r="H281" t="str">
            <v>NG</v>
          </cell>
        </row>
      </sheetData>
      <sheetData sheetId="24"/>
      <sheetData sheetId="25"/>
      <sheetData sheetId="26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 Lead Sheet (Compliance)"/>
      <sheetName val="Index"/>
      <sheetName val="Summary"/>
      <sheetName val="Increase"/>
      <sheetName val="Revenue"/>
      <sheetName val="OpExp"/>
      <sheetName val="Normalization"/>
      <sheetName val="Known_Meas"/>
      <sheetName val="IFA"/>
      <sheetName val="Labor_Utility"/>
      <sheetName val="Labor_Service"/>
      <sheetName val="Labor_Affiliates"/>
      <sheetName val="Health Care"/>
      <sheetName val="Group Ins"/>
      <sheetName val="Employee Thrift"/>
      <sheetName val="FAS 112-ASC 712"/>
      <sheetName val="IS-Fac Rents"/>
      <sheetName val="Claims"/>
      <sheetName val="Ins Premiums"/>
      <sheetName val="Reg Assessments"/>
      <sheetName val="Uncollectible"/>
      <sheetName val="Overnite Pers"/>
      <sheetName val="Paperless Bill"/>
      <sheetName val="Rate Case Exp"/>
      <sheetName val="Inflation"/>
      <sheetName val="Hardships"/>
      <sheetName val="Environmental"/>
      <sheetName val="Storm Fund"/>
      <sheetName val="Deprec Exp"/>
      <sheetName val="Muni Taxes"/>
      <sheetName val="Payroll Tax"/>
      <sheetName val="Rate Base"/>
      <sheetName val="IncTax"/>
      <sheetName val="Amort of Net Tax Liability"/>
      <sheetName val="Cap Struct"/>
      <sheetName val="CWC"/>
      <sheetName val="FERC"/>
      <sheetName val="DPU 1"/>
      <sheetName val="DPU 2"/>
      <sheetName val="DPU 3"/>
      <sheetName val="DPU 4"/>
      <sheetName val="DPU 5"/>
      <sheetName val="DPU 6"/>
      <sheetName val="DPU 7"/>
      <sheetName val="DPU 8"/>
      <sheetName val="DPU 9"/>
      <sheetName val="IncSt"/>
      <sheetName val="BalSheet"/>
      <sheetName val="Inflation Data"/>
      <sheetName val="Solar PhII"/>
      <sheetName val="1033-2019 Pivot"/>
      <sheetName val="1033-2019 Pivot (C)"/>
    </sheetNames>
    <sheetDataSet>
      <sheetData sheetId="0"/>
      <sheetData sheetId="1">
        <row r="1">
          <cell r="D1" t="str">
            <v>Massachusetts Electric Company</v>
          </cell>
          <cell r="G1" t="str">
            <v>Test Year Ended June 30, 2015</v>
          </cell>
        </row>
        <row r="2">
          <cell r="D2" t="str">
            <v>Nantucket Electric Company</v>
          </cell>
          <cell r="G2" t="str">
            <v>Rate Year Ending September 30, 2017</v>
          </cell>
        </row>
        <row r="3">
          <cell r="D3" t="str">
            <v>each d/b/a National Grid</v>
          </cell>
        </row>
        <row r="4">
          <cell r="D4" t="str">
            <v>D.P.U. 15-155</v>
          </cell>
        </row>
        <row r="5">
          <cell r="D5" t="str">
            <v>Exhibit NG-RRP-2 (C)</v>
          </cell>
        </row>
        <row r="6">
          <cell r="D6" t="str">
            <v>July 25, 2016</v>
          </cell>
        </row>
        <row r="7">
          <cell r="D7" t="str">
            <v>H.O. Tassone</v>
          </cell>
        </row>
        <row r="10">
          <cell r="A10" t="str">
            <v>Massachusetts Electric Company and Nantucket Electric Company d/b/a National Grid</v>
          </cell>
        </row>
        <row r="18">
          <cell r="F18" t="str">
            <v>Index</v>
          </cell>
          <cell r="G18"/>
        </row>
        <row r="19">
          <cell r="F19" t="str">
            <v>Summary</v>
          </cell>
          <cell r="G19">
            <v>1</v>
          </cell>
        </row>
        <row r="20">
          <cell r="F20" t="str">
            <v>Increase</v>
          </cell>
          <cell r="G20">
            <v>2</v>
          </cell>
        </row>
        <row r="21">
          <cell r="F21" t="str">
            <v>Revenue</v>
          </cell>
          <cell r="G21">
            <v>3</v>
          </cell>
        </row>
        <row r="22">
          <cell r="F22" t="str">
            <v>OpExp</v>
          </cell>
          <cell r="G22">
            <v>4</v>
          </cell>
        </row>
        <row r="23">
          <cell r="F23" t="str">
            <v>Normalization</v>
          </cell>
          <cell r="G23">
            <v>5</v>
          </cell>
        </row>
        <row r="24">
          <cell r="F24" t="str">
            <v>Known_Meas</v>
          </cell>
          <cell r="G24">
            <v>6</v>
          </cell>
        </row>
        <row r="25">
          <cell r="F25" t="str">
            <v>IFA</v>
          </cell>
          <cell r="G25">
            <v>7</v>
          </cell>
        </row>
        <row r="26">
          <cell r="F26" t="str">
            <v>Labor_Utility</v>
          </cell>
          <cell r="G26">
            <v>8</v>
          </cell>
        </row>
        <row r="27">
          <cell r="F27" t="str">
            <v>Labor_Service</v>
          </cell>
          <cell r="G27">
            <v>9</v>
          </cell>
        </row>
        <row r="28">
          <cell r="F28" t="str">
            <v>Labor_Affiliates</v>
          </cell>
          <cell r="G28">
            <v>10</v>
          </cell>
        </row>
        <row r="29">
          <cell r="F29" t="str">
            <v>Health Care</v>
          </cell>
          <cell r="G29">
            <v>11</v>
          </cell>
        </row>
        <row r="30">
          <cell r="F30" t="str">
            <v>Group Ins</v>
          </cell>
          <cell r="G30">
            <v>12</v>
          </cell>
        </row>
        <row r="31">
          <cell r="F31" t="str">
            <v>Employee Thrift</v>
          </cell>
          <cell r="G31">
            <v>13</v>
          </cell>
        </row>
        <row r="32">
          <cell r="F32" t="str">
            <v>FAS 112-ASC 712</v>
          </cell>
          <cell r="G32">
            <v>14</v>
          </cell>
        </row>
        <row r="33">
          <cell r="F33" t="str">
            <v>IS Rents &amp; Facilities</v>
          </cell>
          <cell r="G33">
            <v>15</v>
          </cell>
        </row>
        <row r="34">
          <cell r="F34" t="str">
            <v>Claims</v>
          </cell>
          <cell r="G34">
            <v>16</v>
          </cell>
        </row>
        <row r="35">
          <cell r="F35" t="str">
            <v>Ins Premiums</v>
          </cell>
          <cell r="G35">
            <v>17</v>
          </cell>
        </row>
        <row r="36">
          <cell r="F36" t="str">
            <v>Reg Assessments</v>
          </cell>
          <cell r="G36">
            <v>18</v>
          </cell>
        </row>
        <row r="37">
          <cell r="F37" t="str">
            <v>Uncollectible</v>
          </cell>
          <cell r="G37">
            <v>19</v>
          </cell>
        </row>
        <row r="38">
          <cell r="F38" t="str">
            <v>Overnite Pers</v>
          </cell>
          <cell r="G38">
            <v>20</v>
          </cell>
        </row>
        <row r="39">
          <cell r="F39" t="str">
            <v>Paperless Bill</v>
          </cell>
          <cell r="G39">
            <v>21</v>
          </cell>
        </row>
        <row r="40">
          <cell r="F40" t="str">
            <v>Rate Case Exp</v>
          </cell>
          <cell r="G40">
            <v>22</v>
          </cell>
        </row>
        <row r="41">
          <cell r="F41" t="str">
            <v>Inflation</v>
          </cell>
          <cell r="G41">
            <v>23</v>
          </cell>
        </row>
        <row r="42">
          <cell r="F42" t="str">
            <v>Hardships</v>
          </cell>
          <cell r="G42">
            <v>24</v>
          </cell>
        </row>
        <row r="43">
          <cell r="F43" t="str">
            <v>Environmental</v>
          </cell>
          <cell r="G43">
            <v>25</v>
          </cell>
        </row>
        <row r="44">
          <cell r="F44" t="str">
            <v>Storm Fund</v>
          </cell>
          <cell r="G44">
            <v>26</v>
          </cell>
        </row>
        <row r="45">
          <cell r="F45" t="str">
            <v>Deprec Exp</v>
          </cell>
          <cell r="G45">
            <v>27</v>
          </cell>
        </row>
        <row r="46">
          <cell r="F46" t="str">
            <v>Muni Taxes</v>
          </cell>
          <cell r="G46">
            <v>28</v>
          </cell>
        </row>
        <row r="47">
          <cell r="F47" t="str">
            <v>Payroll Tax</v>
          </cell>
          <cell r="G47">
            <v>29</v>
          </cell>
        </row>
        <row r="48">
          <cell r="F48" t="str">
            <v>Rate Base</v>
          </cell>
          <cell r="G48">
            <v>30</v>
          </cell>
        </row>
        <row r="49">
          <cell r="F49" t="str">
            <v>IncTax</v>
          </cell>
          <cell r="G49">
            <v>31</v>
          </cell>
        </row>
        <row r="50">
          <cell r="F50" t="str">
            <v>Amort of Net Tax Lia</v>
          </cell>
          <cell r="G50">
            <v>32</v>
          </cell>
        </row>
        <row r="51">
          <cell r="F51" t="str">
            <v>Cap Struct</v>
          </cell>
          <cell r="G51">
            <v>33</v>
          </cell>
        </row>
        <row r="52">
          <cell r="F52" t="str">
            <v>CWC</v>
          </cell>
          <cell r="G52">
            <v>34</v>
          </cell>
        </row>
        <row r="53">
          <cell r="F53"/>
          <cell r="G53"/>
        </row>
        <row r="54">
          <cell r="F54"/>
          <cell r="G54"/>
        </row>
        <row r="55">
          <cell r="F55"/>
          <cell r="G55"/>
        </row>
        <row r="56">
          <cell r="F56"/>
          <cell r="G56"/>
        </row>
        <row r="57">
          <cell r="F57"/>
          <cell r="G57"/>
        </row>
        <row r="58">
          <cell r="F58" t="str">
            <v>DPU 1</v>
          </cell>
          <cell r="G58">
            <v>1</v>
          </cell>
        </row>
        <row r="59">
          <cell r="F59" t="str">
            <v>DPU 2</v>
          </cell>
          <cell r="G59">
            <v>2</v>
          </cell>
        </row>
        <row r="60">
          <cell r="F60" t="str">
            <v>DPU 3</v>
          </cell>
          <cell r="G60">
            <v>3</v>
          </cell>
        </row>
        <row r="61">
          <cell r="F61" t="str">
            <v>DPU 4</v>
          </cell>
          <cell r="G61">
            <v>4</v>
          </cell>
        </row>
        <row r="62">
          <cell r="F62" t="str">
            <v>DPU 5</v>
          </cell>
          <cell r="G62">
            <v>5</v>
          </cell>
        </row>
        <row r="63">
          <cell r="F63" t="str">
            <v>DPU 6</v>
          </cell>
          <cell r="G63">
            <v>6</v>
          </cell>
        </row>
        <row r="64">
          <cell r="F64" t="str">
            <v>DPU 7</v>
          </cell>
          <cell r="G64">
            <v>7</v>
          </cell>
        </row>
        <row r="65">
          <cell r="F65" t="str">
            <v>DPU 8</v>
          </cell>
          <cell r="G65">
            <v>8</v>
          </cell>
        </row>
        <row r="66">
          <cell r="F66" t="str">
            <v>DPU 9</v>
          </cell>
          <cell r="G66">
            <v>9</v>
          </cell>
        </row>
        <row r="68">
          <cell r="G68">
            <v>34</v>
          </cell>
        </row>
        <row r="70">
          <cell r="G70">
            <v>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Balance"/>
      <sheetName val="kWh"/>
      <sheetName val="Estimates"/>
      <sheetName val="Revenue"/>
      <sheetName val="Expenses"/>
      <sheetName val="Reconciliation"/>
      <sheetName val="AnnRpt"/>
      <sheetName val="Report"/>
      <sheetName val="REPORTS"/>
      <sheetName val="Alloc"/>
      <sheetName val="Inc"/>
      <sheetName val="LIIncSt"/>
    </sheetNames>
    <sheetDataSet>
      <sheetData sheetId="0" refreshError="1">
        <row r="7">
          <cell r="D7">
            <v>1</v>
          </cell>
        </row>
        <row r="9">
          <cell r="C9" t="str">
            <v>2006</v>
          </cell>
        </row>
        <row r="12">
          <cell r="C12" t="str">
            <v>MASSACHUSETTS ELECTRIC COMPANY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A&amp;G"/>
      <sheetName val="Checklist"/>
      <sheetName val="Draft Letter"/>
      <sheetName val="Customer Summary"/>
      <sheetName val="Reconciliation"/>
      <sheetName val="NUB Adjustments"/>
      <sheetName val="Mar 2018 CAD Calc"/>
      <sheetName val="Sheet1"/>
      <sheetName val="Summary"/>
      <sheetName val="Labor by Type"/>
      <sheetName val="Labor by Type (2)"/>
      <sheetName val="Labor by Employee"/>
      <sheetName val="Transportation"/>
      <sheetName val="Materials"/>
      <sheetName val="Materials (2)"/>
      <sheetName val="Other"/>
      <sheetName val="Vehicle Name Lookup"/>
      <sheetName val="CAD Review"/>
      <sheetName val="WO Activity Lookup"/>
      <sheetName val="Data"/>
      <sheetName val="Change Log"/>
      <sheetName val="vlookups"/>
    </sheetNames>
    <sheetDataSet>
      <sheetData sheetId="0">
        <row r="19">
          <cell r="B19" t="str">
            <v>5320 Nantucket Electric</v>
          </cell>
          <cell r="C19" t="str">
            <v>5310 Massachusetts Electric</v>
          </cell>
          <cell r="D19" t="str">
            <v>5410 New England Power</v>
          </cell>
          <cell r="E19" t="str">
            <v>5210 Niagara Mohawk</v>
          </cell>
          <cell r="F19" t="str">
            <v>00041 Granite State Electric</v>
          </cell>
          <cell r="G19" t="str">
            <v>5360 New England Gas</v>
          </cell>
          <cell r="H19" t="str">
            <v>5360 Narragansett Electric</v>
          </cell>
          <cell r="I19" t="str">
            <v>5110 NGUSA Service Compan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Company Code</v>
          </cell>
          <cell r="B1" t="str">
            <v>Segment</v>
          </cell>
          <cell r="C1" t="str">
            <v>Partner CoCode</v>
          </cell>
          <cell r="D1" t="str">
            <v>Partner Segment</v>
          </cell>
          <cell r="E1" t="str">
            <v>Partner-CCtr</v>
          </cell>
          <cell r="F1" t="str">
            <v>WBS element</v>
          </cell>
          <cell r="G1" t="str">
            <v>Order</v>
          </cell>
          <cell r="H1" t="str">
            <v>Operation</v>
          </cell>
          <cell r="I1" t="str">
            <v>Cost Element</v>
          </cell>
          <cell r="J1" t="str">
            <v>Cost element descr.</v>
          </cell>
          <cell r="K1" t="str">
            <v>Fiscal Year</v>
          </cell>
          <cell r="L1" t="str">
            <v>Period</v>
          </cell>
          <cell r="M1" t="str">
            <v>Dr/Cr indicator</v>
          </cell>
          <cell r="N1" t="str">
            <v>Document type</v>
          </cell>
          <cell r="O1" t="str">
            <v>Quantity</v>
          </cell>
          <cell r="P1" t="str">
            <v>Unit of Measure</v>
          </cell>
          <cell r="Q1" t="str">
            <v>Amount</v>
          </cell>
          <cell r="R1" t="str">
            <v>Document Date</v>
          </cell>
          <cell r="S1" t="str">
            <v>Document Number</v>
          </cell>
          <cell r="T1" t="str">
            <v>Document Header Text</v>
          </cell>
          <cell r="U1" t="str">
            <v>User Name</v>
          </cell>
          <cell r="V1" t="str">
            <v>Created on</v>
          </cell>
          <cell r="W1" t="str">
            <v>Posting Date</v>
          </cell>
          <cell r="X1" t="str">
            <v>Posting row</v>
          </cell>
          <cell r="Y1" t="str">
            <v>CO object name</v>
          </cell>
          <cell r="Z1" t="str">
            <v>Source Object</v>
          </cell>
          <cell r="AA1" t="str">
            <v>Source object name</v>
          </cell>
          <cell r="AB1" t="str">
            <v>Personnel Number</v>
          </cell>
          <cell r="AC1" t="str">
            <v>Name of Employee</v>
          </cell>
          <cell r="AD1" t="str">
            <v>Vendor</v>
          </cell>
          <cell r="AE1" t="str">
            <v>Vendor Name</v>
          </cell>
          <cell r="AF1" t="str">
            <v>Reference</v>
          </cell>
          <cell r="AG1" t="str">
            <v>Name of offsetting account</v>
          </cell>
          <cell r="AH1" t="str">
            <v>Purchasing Document</v>
          </cell>
          <cell r="AI1" t="str">
            <v>Purchase order text</v>
          </cell>
          <cell r="AJ1" t="str">
            <v>Ref Document Number</v>
          </cell>
          <cell r="AK1" t="str">
            <v>Ref. fiscal year</v>
          </cell>
          <cell r="AL1" t="str">
            <v>Ref. company code</v>
          </cell>
          <cell r="AM1" t="str">
            <v>Material</v>
          </cell>
          <cell r="AN1" t="str">
            <v>Material Description</v>
          </cell>
          <cell r="AO1" t="str">
            <v>Plant</v>
          </cell>
          <cell r="AP1" t="str">
            <v>Name</v>
          </cell>
          <cell r="AQ1" t="str">
            <v>Partner object type</v>
          </cell>
          <cell r="AR1" t="str">
            <v>Partner object</v>
          </cell>
          <cell r="AS1" t="str">
            <v>Partner Order</v>
          </cell>
          <cell r="AT1" t="str">
            <v>Charge Bucket</v>
          </cell>
          <cell r="AU1" t="str">
            <v>Cost Element Description (Detail)</v>
          </cell>
          <cell r="AV1" t="str">
            <v>Estimating Categories</v>
          </cell>
          <cell r="AW1" t="str">
            <v>PowerPlant Cost Buckets</v>
          </cell>
          <cell r="AX1" t="str">
            <v>Exp Type (OLD)</v>
          </cell>
          <cell r="AY1" t="str">
            <v>Cost Center</v>
          </cell>
          <cell r="AZ1" t="str">
            <v>Operation Description</v>
          </cell>
          <cell r="BA1" t="str">
            <v>Earnings Code</v>
          </cell>
          <cell r="BB1" t="str">
            <v>Vehicle No.</v>
          </cell>
          <cell r="BC1" t="str">
            <v>Vehicle Description</v>
          </cell>
          <cell r="BD1" t="str">
            <v>Cost Center Description</v>
          </cell>
          <cell r="BE1" t="str">
            <v xml:space="preserve">Vendor Name </v>
          </cell>
          <cell r="BF1" t="str">
            <v>V Descr or Mat Descr</v>
          </cell>
          <cell r="BG1" t="str">
            <v>Date Calc</v>
          </cell>
          <cell r="BH1" t="str">
            <v>Date</v>
          </cell>
          <cell r="BI1" t="str">
            <v>Invoice Description</v>
          </cell>
          <cell r="BJ1" t="str">
            <v>Capital $ (Settled) - "C" &amp; AFUDC</v>
          </cell>
          <cell r="BK1" t="str">
            <v>Removal $ (Settled) - "R"</v>
          </cell>
          <cell r="BL1" t="str">
            <v>Expense/Other $ (Settled) - "O","M","G","E", "B"</v>
          </cell>
          <cell r="BM1" t="str">
            <v>Data order Total Test</v>
          </cell>
        </row>
        <row r="2">
          <cell r="A2" t="str">
            <v>5210</v>
          </cell>
        </row>
        <row r="3">
          <cell r="A3" t="str">
            <v>5210</v>
          </cell>
        </row>
        <row r="4">
          <cell r="A4" t="str">
            <v>5210</v>
          </cell>
        </row>
        <row r="5">
          <cell r="A5" t="str">
            <v>5210</v>
          </cell>
        </row>
        <row r="6">
          <cell r="A6" t="str">
            <v>5210</v>
          </cell>
        </row>
        <row r="7">
          <cell r="A7" t="str">
            <v>5210</v>
          </cell>
        </row>
        <row r="8">
          <cell r="A8" t="str">
            <v>5210</v>
          </cell>
        </row>
        <row r="9">
          <cell r="A9" t="str">
            <v>5210</v>
          </cell>
        </row>
        <row r="10">
          <cell r="A10" t="str">
            <v>5210</v>
          </cell>
        </row>
        <row r="11">
          <cell r="A11" t="str">
            <v>5210</v>
          </cell>
        </row>
        <row r="12">
          <cell r="A12" t="str">
            <v>5210</v>
          </cell>
        </row>
        <row r="13">
          <cell r="A13" t="str">
            <v>5210</v>
          </cell>
        </row>
        <row r="14">
          <cell r="A14" t="str">
            <v>5210</v>
          </cell>
        </row>
        <row r="15">
          <cell r="A15" t="str">
            <v>5210</v>
          </cell>
        </row>
        <row r="16">
          <cell r="A16" t="str">
            <v>5210</v>
          </cell>
        </row>
        <row r="17">
          <cell r="A17" t="str">
            <v>5210</v>
          </cell>
        </row>
        <row r="18">
          <cell r="A18" t="str">
            <v>5210</v>
          </cell>
        </row>
        <row r="19">
          <cell r="A19" t="str">
            <v>5210</v>
          </cell>
        </row>
        <row r="20">
          <cell r="A20" t="str">
            <v>5210</v>
          </cell>
        </row>
        <row r="21">
          <cell r="A21" t="str">
            <v>5210</v>
          </cell>
        </row>
        <row r="22">
          <cell r="A22" t="str">
            <v>5210</v>
          </cell>
        </row>
        <row r="23">
          <cell r="A23" t="str">
            <v>5210</v>
          </cell>
        </row>
        <row r="24">
          <cell r="A24" t="str">
            <v>5210</v>
          </cell>
        </row>
        <row r="25">
          <cell r="A25" t="str">
            <v>5210</v>
          </cell>
        </row>
        <row r="26">
          <cell r="A26" t="str">
            <v>5210</v>
          </cell>
        </row>
        <row r="27">
          <cell r="A27" t="str">
            <v>5210</v>
          </cell>
        </row>
        <row r="28">
          <cell r="A28" t="str">
            <v>5210</v>
          </cell>
        </row>
        <row r="29">
          <cell r="A29" t="str">
            <v>5210</v>
          </cell>
        </row>
        <row r="30">
          <cell r="A30" t="str">
            <v>5210</v>
          </cell>
        </row>
        <row r="31">
          <cell r="A31" t="str">
            <v>5210</v>
          </cell>
        </row>
        <row r="32">
          <cell r="A32" t="str">
            <v>5210</v>
          </cell>
        </row>
        <row r="33">
          <cell r="A33" t="str">
            <v>5210</v>
          </cell>
        </row>
        <row r="34">
          <cell r="A34" t="str">
            <v>5210</v>
          </cell>
        </row>
        <row r="35">
          <cell r="A35" t="str">
            <v>5210</v>
          </cell>
        </row>
        <row r="36">
          <cell r="A36" t="str">
            <v>5210</v>
          </cell>
        </row>
        <row r="37">
          <cell r="A37" t="str">
            <v>5210</v>
          </cell>
        </row>
        <row r="38">
          <cell r="A38" t="str">
            <v>5210</v>
          </cell>
        </row>
        <row r="39">
          <cell r="A39" t="str">
            <v>5210</v>
          </cell>
        </row>
        <row r="40">
          <cell r="A40" t="str">
            <v>5210</v>
          </cell>
        </row>
        <row r="41">
          <cell r="A41" t="str">
            <v>5210</v>
          </cell>
        </row>
        <row r="42">
          <cell r="A42" t="str">
            <v>5210</v>
          </cell>
        </row>
        <row r="43">
          <cell r="A43" t="str">
            <v>5210</v>
          </cell>
        </row>
        <row r="44">
          <cell r="A44" t="str">
            <v>5210</v>
          </cell>
        </row>
        <row r="45">
          <cell r="A45" t="str">
            <v>5210</v>
          </cell>
        </row>
        <row r="46">
          <cell r="A46" t="str">
            <v>5210</v>
          </cell>
        </row>
        <row r="47">
          <cell r="A47" t="str">
            <v>5210</v>
          </cell>
        </row>
        <row r="48">
          <cell r="A48" t="str">
            <v>5210</v>
          </cell>
        </row>
        <row r="49">
          <cell r="A49" t="str">
            <v>5210</v>
          </cell>
        </row>
        <row r="50">
          <cell r="A50" t="str">
            <v>5210</v>
          </cell>
        </row>
        <row r="51">
          <cell r="A51" t="str">
            <v>5210</v>
          </cell>
        </row>
        <row r="52">
          <cell r="A52" t="str">
            <v>5210</v>
          </cell>
        </row>
        <row r="53">
          <cell r="A53" t="str">
            <v>5210</v>
          </cell>
        </row>
        <row r="54">
          <cell r="A54" t="str">
            <v>5210</v>
          </cell>
        </row>
        <row r="55">
          <cell r="A55" t="str">
            <v>5210</v>
          </cell>
        </row>
        <row r="56">
          <cell r="A56" t="str">
            <v>5210</v>
          </cell>
        </row>
        <row r="57">
          <cell r="A57" t="str">
            <v>5210</v>
          </cell>
        </row>
        <row r="58">
          <cell r="A58" t="str">
            <v>5210</v>
          </cell>
        </row>
        <row r="59">
          <cell r="A59" t="str">
            <v>5210</v>
          </cell>
        </row>
        <row r="60">
          <cell r="A60" t="str">
            <v>5210</v>
          </cell>
        </row>
        <row r="61">
          <cell r="A61" t="str">
            <v>5210</v>
          </cell>
        </row>
        <row r="62">
          <cell r="A62" t="str">
            <v>5210</v>
          </cell>
        </row>
        <row r="63">
          <cell r="A63" t="str">
            <v>5210</v>
          </cell>
        </row>
        <row r="64">
          <cell r="A64" t="str">
            <v>5210</v>
          </cell>
        </row>
        <row r="65">
          <cell r="A65" t="str">
            <v>5210</v>
          </cell>
        </row>
        <row r="66">
          <cell r="A66" t="str">
            <v>5210</v>
          </cell>
        </row>
        <row r="67">
          <cell r="A67" t="str">
            <v>5210</v>
          </cell>
        </row>
        <row r="68">
          <cell r="A68" t="str">
            <v>5210</v>
          </cell>
        </row>
        <row r="69">
          <cell r="A69" t="str">
            <v>5210</v>
          </cell>
        </row>
        <row r="70">
          <cell r="A70" t="str">
            <v>5210</v>
          </cell>
        </row>
        <row r="71">
          <cell r="A71" t="str">
            <v>5210</v>
          </cell>
        </row>
        <row r="72">
          <cell r="A72" t="str">
            <v>5210</v>
          </cell>
        </row>
        <row r="73">
          <cell r="A73" t="str">
            <v>5210</v>
          </cell>
        </row>
        <row r="74">
          <cell r="A74" t="str">
            <v>5210</v>
          </cell>
        </row>
        <row r="75">
          <cell r="A75" t="str">
            <v>5210</v>
          </cell>
        </row>
        <row r="76">
          <cell r="A76" t="str">
            <v>5210</v>
          </cell>
        </row>
        <row r="77">
          <cell r="A77" t="str">
            <v>5210</v>
          </cell>
        </row>
        <row r="78">
          <cell r="A78" t="str">
            <v>5210</v>
          </cell>
        </row>
        <row r="79">
          <cell r="A79" t="str">
            <v>5210</v>
          </cell>
        </row>
        <row r="80">
          <cell r="A80" t="str">
            <v>5210</v>
          </cell>
        </row>
        <row r="81">
          <cell r="A81" t="str">
            <v>5210</v>
          </cell>
        </row>
        <row r="82">
          <cell r="A82" t="str">
            <v>5210</v>
          </cell>
        </row>
        <row r="83">
          <cell r="A83" t="str">
            <v>5210</v>
          </cell>
        </row>
        <row r="84">
          <cell r="A84" t="str">
            <v>5210</v>
          </cell>
        </row>
        <row r="85">
          <cell r="A85" t="str">
            <v>5210</v>
          </cell>
        </row>
        <row r="86">
          <cell r="A86" t="str">
            <v>5210</v>
          </cell>
        </row>
        <row r="87">
          <cell r="A87" t="str">
            <v>5210</v>
          </cell>
        </row>
        <row r="88">
          <cell r="A88" t="str">
            <v>5210</v>
          </cell>
        </row>
        <row r="89">
          <cell r="A89" t="str">
            <v>5210</v>
          </cell>
        </row>
        <row r="90">
          <cell r="A90" t="str">
            <v>5210</v>
          </cell>
        </row>
        <row r="91">
          <cell r="A91" t="str">
            <v>5210</v>
          </cell>
        </row>
        <row r="92">
          <cell r="A92" t="str">
            <v>5210</v>
          </cell>
        </row>
        <row r="93">
          <cell r="A93" t="str">
            <v>5210</v>
          </cell>
        </row>
        <row r="94">
          <cell r="A94" t="str">
            <v>5210</v>
          </cell>
        </row>
        <row r="95">
          <cell r="A95" t="str">
            <v>5210</v>
          </cell>
        </row>
        <row r="96">
          <cell r="A96" t="str">
            <v>5210</v>
          </cell>
        </row>
        <row r="97">
          <cell r="A97" t="str">
            <v>5210</v>
          </cell>
        </row>
        <row r="98">
          <cell r="A98" t="str">
            <v>5210</v>
          </cell>
        </row>
        <row r="99">
          <cell r="A99" t="str">
            <v>5210</v>
          </cell>
        </row>
        <row r="100">
          <cell r="A100" t="str">
            <v>5210</v>
          </cell>
        </row>
        <row r="101">
          <cell r="A101" t="str">
            <v>5210</v>
          </cell>
        </row>
        <row r="102">
          <cell r="A102" t="str">
            <v>5210</v>
          </cell>
        </row>
        <row r="103">
          <cell r="A103" t="str">
            <v>5210</v>
          </cell>
        </row>
        <row r="104">
          <cell r="A104" t="str">
            <v>5210</v>
          </cell>
        </row>
        <row r="105">
          <cell r="A105" t="str">
            <v>5210</v>
          </cell>
        </row>
        <row r="106">
          <cell r="A106" t="str">
            <v>5210</v>
          </cell>
        </row>
        <row r="107">
          <cell r="A107" t="str">
            <v>5210</v>
          </cell>
        </row>
        <row r="108">
          <cell r="A108" t="str">
            <v>5210</v>
          </cell>
        </row>
        <row r="109">
          <cell r="A109" t="str">
            <v>5210</v>
          </cell>
        </row>
        <row r="110">
          <cell r="A110" t="str">
            <v>5210</v>
          </cell>
        </row>
        <row r="111">
          <cell r="A111" t="str">
            <v>5210</v>
          </cell>
        </row>
        <row r="112">
          <cell r="A112" t="str">
            <v>5210</v>
          </cell>
        </row>
        <row r="113">
          <cell r="A113" t="str">
            <v>5210</v>
          </cell>
        </row>
        <row r="114">
          <cell r="A114" t="str">
            <v>5210</v>
          </cell>
        </row>
        <row r="115">
          <cell r="A115" t="str">
            <v>5210</v>
          </cell>
        </row>
        <row r="116">
          <cell r="A116" t="str">
            <v>5210</v>
          </cell>
        </row>
        <row r="117">
          <cell r="A117" t="str">
            <v>5210</v>
          </cell>
        </row>
        <row r="118">
          <cell r="A118" t="str">
            <v>5210</v>
          </cell>
        </row>
        <row r="119">
          <cell r="A119" t="str">
            <v>5210</v>
          </cell>
        </row>
        <row r="120">
          <cell r="A120" t="str">
            <v>5210</v>
          </cell>
        </row>
        <row r="121">
          <cell r="A121" t="str">
            <v>5210</v>
          </cell>
        </row>
        <row r="122">
          <cell r="A122" t="str">
            <v>5210</v>
          </cell>
        </row>
        <row r="123">
          <cell r="A123" t="str">
            <v>5210</v>
          </cell>
        </row>
        <row r="124">
          <cell r="A124" t="str">
            <v>5210</v>
          </cell>
        </row>
        <row r="125">
          <cell r="A125" t="str">
            <v>5210</v>
          </cell>
        </row>
        <row r="126">
          <cell r="A126" t="str">
            <v>5210</v>
          </cell>
        </row>
        <row r="127">
          <cell r="A127" t="str">
            <v>5210</v>
          </cell>
        </row>
        <row r="128">
          <cell r="A128" t="str">
            <v>5210</v>
          </cell>
        </row>
        <row r="129">
          <cell r="A129" t="str">
            <v>5210</v>
          </cell>
        </row>
        <row r="130">
          <cell r="A130" t="str">
            <v>5210</v>
          </cell>
        </row>
        <row r="131">
          <cell r="A131" t="str">
            <v>5210</v>
          </cell>
        </row>
        <row r="132">
          <cell r="A132" t="str">
            <v>5210</v>
          </cell>
        </row>
        <row r="133">
          <cell r="A133" t="str">
            <v>5210</v>
          </cell>
        </row>
        <row r="134">
          <cell r="A134" t="str">
            <v>5210</v>
          </cell>
        </row>
        <row r="135">
          <cell r="A135" t="str">
            <v>5210</v>
          </cell>
        </row>
        <row r="136">
          <cell r="A136" t="str">
            <v>5210</v>
          </cell>
        </row>
        <row r="137">
          <cell r="A137" t="str">
            <v>5210</v>
          </cell>
        </row>
        <row r="138">
          <cell r="A138" t="str">
            <v>5210</v>
          </cell>
        </row>
        <row r="139">
          <cell r="A139" t="str">
            <v>5210</v>
          </cell>
        </row>
        <row r="140">
          <cell r="A140" t="str">
            <v>5210</v>
          </cell>
        </row>
        <row r="141">
          <cell r="A141" t="str">
            <v>5210</v>
          </cell>
        </row>
        <row r="142">
          <cell r="A142" t="str">
            <v>5210</v>
          </cell>
        </row>
        <row r="143">
          <cell r="A143" t="str">
            <v>5210</v>
          </cell>
        </row>
        <row r="144">
          <cell r="A144" t="str">
            <v>5210</v>
          </cell>
        </row>
        <row r="145">
          <cell r="A145" t="str">
            <v>5210</v>
          </cell>
        </row>
        <row r="146">
          <cell r="A146" t="str">
            <v>5210</v>
          </cell>
        </row>
        <row r="147">
          <cell r="A147" t="str">
            <v>5210</v>
          </cell>
        </row>
        <row r="148">
          <cell r="A148" t="str">
            <v>5210</v>
          </cell>
        </row>
        <row r="149">
          <cell r="A149" t="str">
            <v>5210</v>
          </cell>
        </row>
        <row r="150">
          <cell r="A150" t="str">
            <v>5210</v>
          </cell>
        </row>
        <row r="151">
          <cell r="A151" t="str">
            <v>5210</v>
          </cell>
        </row>
        <row r="152">
          <cell r="A152" t="str">
            <v>5210</v>
          </cell>
        </row>
        <row r="153">
          <cell r="A153" t="str">
            <v>5210</v>
          </cell>
        </row>
        <row r="154">
          <cell r="A154" t="str">
            <v>5210</v>
          </cell>
        </row>
        <row r="155">
          <cell r="A155" t="str">
            <v>5210</v>
          </cell>
        </row>
        <row r="156">
          <cell r="A156" t="str">
            <v>5210</v>
          </cell>
        </row>
        <row r="157">
          <cell r="A157" t="str">
            <v>5210</v>
          </cell>
        </row>
        <row r="158">
          <cell r="A158" t="str">
            <v>5210</v>
          </cell>
        </row>
        <row r="159">
          <cell r="A159" t="str">
            <v>5210</v>
          </cell>
        </row>
        <row r="160">
          <cell r="A160" t="str">
            <v>5210</v>
          </cell>
        </row>
        <row r="161">
          <cell r="A161" t="str">
            <v>5210</v>
          </cell>
        </row>
        <row r="162">
          <cell r="A162" t="str">
            <v>5210</v>
          </cell>
        </row>
        <row r="163">
          <cell r="A163" t="str">
            <v>5210</v>
          </cell>
        </row>
        <row r="164">
          <cell r="A164" t="str">
            <v>5210</v>
          </cell>
        </row>
        <row r="165">
          <cell r="A165" t="str">
            <v>5210</v>
          </cell>
        </row>
        <row r="166">
          <cell r="A166" t="str">
            <v>5210</v>
          </cell>
        </row>
        <row r="167">
          <cell r="A167" t="str">
            <v>5210</v>
          </cell>
        </row>
        <row r="168">
          <cell r="A168" t="str">
            <v>5210</v>
          </cell>
        </row>
        <row r="169">
          <cell r="A169" t="str">
            <v>5210</v>
          </cell>
        </row>
        <row r="170">
          <cell r="A170" t="str">
            <v>5210</v>
          </cell>
        </row>
        <row r="171">
          <cell r="A171" t="str">
            <v>5210</v>
          </cell>
        </row>
        <row r="172">
          <cell r="A172" t="str">
            <v>5210</v>
          </cell>
        </row>
        <row r="173">
          <cell r="A173" t="str">
            <v>5210</v>
          </cell>
        </row>
        <row r="174">
          <cell r="A174" t="str">
            <v>5210</v>
          </cell>
        </row>
        <row r="175">
          <cell r="A175" t="str">
            <v>5210</v>
          </cell>
        </row>
        <row r="176">
          <cell r="A176" t="str">
            <v>5210</v>
          </cell>
        </row>
        <row r="177">
          <cell r="A177" t="str">
            <v>5210</v>
          </cell>
        </row>
        <row r="178">
          <cell r="A178" t="str">
            <v>5210</v>
          </cell>
        </row>
        <row r="179">
          <cell r="A179" t="str">
            <v>5210</v>
          </cell>
        </row>
        <row r="180">
          <cell r="A180" t="str">
            <v>5210</v>
          </cell>
        </row>
        <row r="181">
          <cell r="A181" t="str">
            <v>5210</v>
          </cell>
        </row>
        <row r="182">
          <cell r="A182" t="str">
            <v>5210</v>
          </cell>
        </row>
        <row r="183">
          <cell r="A183" t="str">
            <v>5210</v>
          </cell>
        </row>
        <row r="184">
          <cell r="A184" t="str">
            <v>5210</v>
          </cell>
        </row>
        <row r="185">
          <cell r="A185" t="str">
            <v>5210</v>
          </cell>
        </row>
        <row r="186">
          <cell r="A186" t="str">
            <v>5210</v>
          </cell>
        </row>
        <row r="187">
          <cell r="A187" t="str">
            <v>5210</v>
          </cell>
        </row>
        <row r="188">
          <cell r="A188" t="str">
            <v>5210</v>
          </cell>
        </row>
        <row r="189">
          <cell r="A189" t="str">
            <v>5210</v>
          </cell>
        </row>
        <row r="190">
          <cell r="A190" t="str">
            <v>5210</v>
          </cell>
        </row>
        <row r="191">
          <cell r="A191" t="str">
            <v>5210</v>
          </cell>
        </row>
        <row r="192">
          <cell r="A192" t="str">
            <v>5210</v>
          </cell>
        </row>
        <row r="193">
          <cell r="A193" t="str">
            <v>5210</v>
          </cell>
        </row>
        <row r="194">
          <cell r="A194" t="str">
            <v>5210</v>
          </cell>
        </row>
        <row r="195">
          <cell r="A195" t="str">
            <v>5210</v>
          </cell>
        </row>
        <row r="196">
          <cell r="A196" t="str">
            <v>5210</v>
          </cell>
        </row>
        <row r="197">
          <cell r="A197" t="str">
            <v>5210</v>
          </cell>
        </row>
        <row r="198">
          <cell r="A198" t="str">
            <v>5210</v>
          </cell>
        </row>
        <row r="199">
          <cell r="A199" t="str">
            <v>5210</v>
          </cell>
        </row>
        <row r="200">
          <cell r="A200" t="str">
            <v>5210</v>
          </cell>
        </row>
        <row r="201">
          <cell r="A201" t="str">
            <v>5210</v>
          </cell>
        </row>
        <row r="202">
          <cell r="A202" t="str">
            <v>5210</v>
          </cell>
        </row>
        <row r="203">
          <cell r="A203" t="str">
            <v>5210</v>
          </cell>
        </row>
        <row r="204">
          <cell r="A204" t="str">
            <v>5210</v>
          </cell>
        </row>
        <row r="205">
          <cell r="A205" t="str">
            <v>5210</v>
          </cell>
        </row>
        <row r="206">
          <cell r="A206" t="str">
            <v>5210</v>
          </cell>
        </row>
        <row r="207">
          <cell r="A207" t="str">
            <v>5210</v>
          </cell>
        </row>
        <row r="208">
          <cell r="A208" t="str">
            <v>5210</v>
          </cell>
        </row>
        <row r="209">
          <cell r="A209" t="str">
            <v>5210</v>
          </cell>
        </row>
        <row r="210">
          <cell r="A210" t="str">
            <v>5210</v>
          </cell>
        </row>
        <row r="211">
          <cell r="A211" t="str">
            <v>5210</v>
          </cell>
        </row>
        <row r="212">
          <cell r="A212" t="str">
            <v>5210</v>
          </cell>
        </row>
        <row r="213">
          <cell r="A213" t="str">
            <v>5210</v>
          </cell>
        </row>
        <row r="214">
          <cell r="A214" t="str">
            <v>5210</v>
          </cell>
        </row>
        <row r="215">
          <cell r="A215" t="str">
            <v>5210</v>
          </cell>
        </row>
        <row r="216">
          <cell r="A216" t="str">
            <v>5210</v>
          </cell>
        </row>
        <row r="217">
          <cell r="A217" t="str">
            <v>5210</v>
          </cell>
        </row>
        <row r="218">
          <cell r="A218" t="str">
            <v>5210</v>
          </cell>
        </row>
        <row r="219">
          <cell r="A219" t="str">
            <v>5210</v>
          </cell>
        </row>
        <row r="220">
          <cell r="A220" t="str">
            <v>5210</v>
          </cell>
        </row>
        <row r="221">
          <cell r="A221" t="str">
            <v>5210</v>
          </cell>
        </row>
        <row r="222">
          <cell r="A222" t="str">
            <v>5210</v>
          </cell>
        </row>
        <row r="223">
          <cell r="A223" t="str">
            <v>5210</v>
          </cell>
        </row>
        <row r="224">
          <cell r="A224" t="str">
            <v>5210</v>
          </cell>
        </row>
        <row r="225">
          <cell r="A225" t="str">
            <v>5210</v>
          </cell>
        </row>
        <row r="226">
          <cell r="A226" t="str">
            <v>5210</v>
          </cell>
        </row>
        <row r="227">
          <cell r="A227" t="str">
            <v>5210</v>
          </cell>
        </row>
        <row r="228">
          <cell r="A228" t="str">
            <v>5210</v>
          </cell>
        </row>
        <row r="229">
          <cell r="A229" t="str">
            <v>5210</v>
          </cell>
        </row>
        <row r="230">
          <cell r="A230" t="str">
            <v>5210</v>
          </cell>
        </row>
        <row r="231">
          <cell r="A231" t="str">
            <v>5210</v>
          </cell>
        </row>
        <row r="232">
          <cell r="A232" t="str">
            <v>5210</v>
          </cell>
        </row>
        <row r="233">
          <cell r="A233" t="str">
            <v>5210</v>
          </cell>
        </row>
        <row r="234">
          <cell r="A234" t="str">
            <v>5210</v>
          </cell>
        </row>
        <row r="235">
          <cell r="A235" t="str">
            <v>5210</v>
          </cell>
        </row>
        <row r="236">
          <cell r="A236" t="str">
            <v>5210</v>
          </cell>
        </row>
        <row r="237">
          <cell r="A237" t="str">
            <v>5210</v>
          </cell>
        </row>
        <row r="238">
          <cell r="A238" t="str">
            <v>5210</v>
          </cell>
        </row>
        <row r="239">
          <cell r="A239" t="str">
            <v>5210</v>
          </cell>
        </row>
        <row r="240">
          <cell r="A240" t="str">
            <v>5210</v>
          </cell>
        </row>
        <row r="241">
          <cell r="A241" t="str">
            <v>5210</v>
          </cell>
        </row>
        <row r="242">
          <cell r="A242" t="str">
            <v>5210</v>
          </cell>
        </row>
        <row r="243">
          <cell r="A243" t="str">
            <v>5210</v>
          </cell>
        </row>
        <row r="244">
          <cell r="A244" t="str">
            <v>5210</v>
          </cell>
        </row>
        <row r="245">
          <cell r="A245" t="str">
            <v>5210</v>
          </cell>
        </row>
        <row r="246">
          <cell r="A246" t="str">
            <v>5210</v>
          </cell>
        </row>
        <row r="247">
          <cell r="A247" t="str">
            <v>5210</v>
          </cell>
        </row>
        <row r="248">
          <cell r="A248" t="str">
            <v>5210</v>
          </cell>
        </row>
        <row r="249">
          <cell r="A249" t="str">
            <v>5210</v>
          </cell>
        </row>
        <row r="250">
          <cell r="A250" t="str">
            <v>5210</v>
          </cell>
        </row>
        <row r="251">
          <cell r="A251" t="str">
            <v>5210</v>
          </cell>
        </row>
        <row r="252">
          <cell r="A252" t="str">
            <v>5210</v>
          </cell>
        </row>
        <row r="253">
          <cell r="A253" t="str">
            <v>5210</v>
          </cell>
        </row>
        <row r="254">
          <cell r="A254" t="str">
            <v>5210</v>
          </cell>
        </row>
        <row r="255">
          <cell r="A255" t="str">
            <v>5210</v>
          </cell>
        </row>
        <row r="256">
          <cell r="A256" t="str">
            <v>5210</v>
          </cell>
        </row>
        <row r="257">
          <cell r="A257" t="str">
            <v>5210</v>
          </cell>
        </row>
        <row r="258">
          <cell r="A258" t="str">
            <v>5210</v>
          </cell>
        </row>
        <row r="259">
          <cell r="A259" t="str">
            <v>5210</v>
          </cell>
        </row>
        <row r="260">
          <cell r="A260" t="str">
            <v>5210</v>
          </cell>
        </row>
        <row r="261">
          <cell r="A261" t="str">
            <v>5210</v>
          </cell>
        </row>
        <row r="262">
          <cell r="A262" t="str">
            <v>5210</v>
          </cell>
        </row>
        <row r="263">
          <cell r="A263" t="str">
            <v>5210</v>
          </cell>
        </row>
        <row r="264">
          <cell r="A264" t="str">
            <v>5210</v>
          </cell>
        </row>
        <row r="265">
          <cell r="A265" t="str">
            <v>5210</v>
          </cell>
        </row>
        <row r="266">
          <cell r="A266" t="str">
            <v>5210</v>
          </cell>
        </row>
        <row r="267">
          <cell r="A267" t="str">
            <v>5210</v>
          </cell>
        </row>
        <row r="268">
          <cell r="A268" t="str">
            <v>5210</v>
          </cell>
        </row>
        <row r="269">
          <cell r="A269" t="str">
            <v>5210</v>
          </cell>
        </row>
        <row r="270">
          <cell r="A270" t="str">
            <v>5210</v>
          </cell>
        </row>
        <row r="271">
          <cell r="A271" t="str">
            <v>5210</v>
          </cell>
        </row>
        <row r="272">
          <cell r="A272" t="str">
            <v>5210</v>
          </cell>
        </row>
        <row r="273">
          <cell r="A273" t="str">
            <v>5210</v>
          </cell>
        </row>
        <row r="274">
          <cell r="A274" t="str">
            <v>5210</v>
          </cell>
        </row>
        <row r="275">
          <cell r="A275" t="str">
            <v>5210</v>
          </cell>
        </row>
        <row r="276">
          <cell r="A276" t="str">
            <v>5210</v>
          </cell>
        </row>
        <row r="277">
          <cell r="A277" t="str">
            <v>5210</v>
          </cell>
        </row>
        <row r="278">
          <cell r="A278" t="str">
            <v>5210</v>
          </cell>
        </row>
        <row r="279">
          <cell r="A279" t="str">
            <v>5210</v>
          </cell>
        </row>
        <row r="280">
          <cell r="A280" t="str">
            <v>5210</v>
          </cell>
        </row>
        <row r="281">
          <cell r="A281" t="str">
            <v>5210</v>
          </cell>
        </row>
        <row r="282">
          <cell r="A282" t="str">
            <v>5210</v>
          </cell>
        </row>
        <row r="283">
          <cell r="A283" t="str">
            <v>5210</v>
          </cell>
        </row>
        <row r="284">
          <cell r="A284" t="str">
            <v>5210</v>
          </cell>
        </row>
        <row r="285">
          <cell r="A285" t="str">
            <v>5210</v>
          </cell>
        </row>
        <row r="286">
          <cell r="A286" t="str">
            <v>5210</v>
          </cell>
        </row>
        <row r="287">
          <cell r="A287" t="str">
            <v>5210</v>
          </cell>
        </row>
        <row r="288">
          <cell r="A288" t="str">
            <v>5210</v>
          </cell>
        </row>
        <row r="289">
          <cell r="A289" t="str">
            <v>5210</v>
          </cell>
        </row>
        <row r="290">
          <cell r="A290" t="str">
            <v>5210</v>
          </cell>
        </row>
        <row r="291">
          <cell r="A291" t="str">
            <v>5210</v>
          </cell>
        </row>
        <row r="292">
          <cell r="A292" t="str">
            <v>5210</v>
          </cell>
        </row>
        <row r="293">
          <cell r="A293" t="str">
            <v>5210</v>
          </cell>
        </row>
        <row r="294">
          <cell r="A294" t="str">
            <v>5210</v>
          </cell>
        </row>
        <row r="295">
          <cell r="A295" t="str">
            <v>5210</v>
          </cell>
        </row>
        <row r="296">
          <cell r="A296" t="str">
            <v>5210</v>
          </cell>
        </row>
        <row r="297">
          <cell r="A297" t="str">
            <v>5210</v>
          </cell>
        </row>
        <row r="298">
          <cell r="A298" t="str">
            <v>5210</v>
          </cell>
        </row>
        <row r="299">
          <cell r="A299" t="str">
            <v>5210</v>
          </cell>
        </row>
        <row r="300">
          <cell r="A300" t="str">
            <v>5210</v>
          </cell>
        </row>
        <row r="301">
          <cell r="A301" t="str">
            <v>5210</v>
          </cell>
        </row>
        <row r="302">
          <cell r="A302" t="str">
            <v>5210</v>
          </cell>
        </row>
        <row r="303">
          <cell r="A303" t="str">
            <v>5210</v>
          </cell>
        </row>
        <row r="304">
          <cell r="A304" t="str">
            <v>5210</v>
          </cell>
        </row>
        <row r="305">
          <cell r="A305" t="str">
            <v>5210</v>
          </cell>
        </row>
        <row r="306">
          <cell r="A306" t="str">
            <v>5210</v>
          </cell>
        </row>
        <row r="307">
          <cell r="A307" t="str">
            <v>5210</v>
          </cell>
        </row>
        <row r="308">
          <cell r="A308" t="str">
            <v>5210</v>
          </cell>
        </row>
        <row r="309">
          <cell r="A309" t="str">
            <v>5210</v>
          </cell>
        </row>
        <row r="310">
          <cell r="A310" t="str">
            <v>5210</v>
          </cell>
        </row>
        <row r="311">
          <cell r="A311" t="str">
            <v>5210</v>
          </cell>
        </row>
        <row r="312">
          <cell r="A312" t="str">
            <v>5210</v>
          </cell>
        </row>
        <row r="313">
          <cell r="A313" t="str">
            <v>5210</v>
          </cell>
        </row>
        <row r="314">
          <cell r="A314" t="str">
            <v>5210</v>
          </cell>
        </row>
        <row r="315">
          <cell r="A315" t="str">
            <v>5210</v>
          </cell>
        </row>
        <row r="316">
          <cell r="A316" t="str">
            <v>5210</v>
          </cell>
        </row>
        <row r="317">
          <cell r="A317" t="str">
            <v>5210</v>
          </cell>
        </row>
        <row r="318">
          <cell r="A318" t="str">
            <v>5210</v>
          </cell>
        </row>
        <row r="319">
          <cell r="A319" t="str">
            <v>5210</v>
          </cell>
        </row>
        <row r="320">
          <cell r="A320" t="str">
            <v>5210</v>
          </cell>
        </row>
        <row r="321">
          <cell r="A321" t="str">
            <v>5210</v>
          </cell>
        </row>
        <row r="322">
          <cell r="A322" t="str">
            <v>5210</v>
          </cell>
        </row>
        <row r="323">
          <cell r="A323" t="str">
            <v>5210</v>
          </cell>
        </row>
        <row r="324">
          <cell r="A324" t="str">
            <v>5210</v>
          </cell>
        </row>
        <row r="325">
          <cell r="A325" t="str">
            <v>5210</v>
          </cell>
        </row>
        <row r="326">
          <cell r="A326" t="str">
            <v>5210</v>
          </cell>
        </row>
        <row r="327">
          <cell r="A327" t="str">
            <v>5210</v>
          </cell>
        </row>
        <row r="328">
          <cell r="A328" t="str">
            <v>5210</v>
          </cell>
        </row>
        <row r="329">
          <cell r="A329" t="str">
            <v>5210</v>
          </cell>
        </row>
        <row r="330">
          <cell r="A330" t="str">
            <v>5210</v>
          </cell>
        </row>
        <row r="331">
          <cell r="A331" t="str">
            <v>5210</v>
          </cell>
        </row>
        <row r="332">
          <cell r="A332" t="str">
            <v>5210</v>
          </cell>
        </row>
        <row r="333">
          <cell r="A333" t="str">
            <v>5210</v>
          </cell>
        </row>
        <row r="334">
          <cell r="A334" t="str">
            <v>5210</v>
          </cell>
        </row>
        <row r="335">
          <cell r="A335" t="str">
            <v>5210</v>
          </cell>
        </row>
        <row r="336">
          <cell r="A336" t="str">
            <v>5210</v>
          </cell>
        </row>
        <row r="337">
          <cell r="A337" t="str">
            <v>5210</v>
          </cell>
        </row>
        <row r="338">
          <cell r="A338" t="str">
            <v>5210</v>
          </cell>
        </row>
        <row r="339">
          <cell r="A339" t="str">
            <v>5210</v>
          </cell>
        </row>
        <row r="340">
          <cell r="A340" t="str">
            <v>5210</v>
          </cell>
        </row>
        <row r="341">
          <cell r="A341" t="str">
            <v>5210</v>
          </cell>
        </row>
        <row r="342">
          <cell r="A342" t="str">
            <v>5210</v>
          </cell>
        </row>
        <row r="343">
          <cell r="A343" t="str">
            <v>5210</v>
          </cell>
        </row>
        <row r="344">
          <cell r="A344" t="str">
            <v>5210</v>
          </cell>
        </row>
        <row r="345">
          <cell r="A345" t="str">
            <v>5210</v>
          </cell>
        </row>
        <row r="346">
          <cell r="A346" t="str">
            <v>5210</v>
          </cell>
        </row>
        <row r="347">
          <cell r="A347" t="str">
            <v>5210</v>
          </cell>
        </row>
        <row r="348">
          <cell r="A348" t="str">
            <v>5210</v>
          </cell>
        </row>
        <row r="349">
          <cell r="A349" t="str">
            <v>5210</v>
          </cell>
        </row>
        <row r="350">
          <cell r="A350" t="str">
            <v>5210</v>
          </cell>
        </row>
        <row r="351">
          <cell r="A351" t="str">
            <v>5210</v>
          </cell>
        </row>
        <row r="352">
          <cell r="A352" t="str">
            <v>5210</v>
          </cell>
        </row>
        <row r="353">
          <cell r="A353" t="str">
            <v>5210</v>
          </cell>
        </row>
        <row r="354">
          <cell r="A354" t="str">
            <v>5210</v>
          </cell>
        </row>
        <row r="355">
          <cell r="A355" t="str">
            <v>5210</v>
          </cell>
        </row>
        <row r="356">
          <cell r="A356" t="str">
            <v>5210</v>
          </cell>
        </row>
        <row r="357">
          <cell r="A357" t="str">
            <v>5210</v>
          </cell>
        </row>
        <row r="358">
          <cell r="A358" t="str">
            <v>5210</v>
          </cell>
        </row>
        <row r="359">
          <cell r="A359" t="str">
            <v>5210</v>
          </cell>
        </row>
        <row r="360">
          <cell r="A360" t="str">
            <v>5210</v>
          </cell>
        </row>
        <row r="361">
          <cell r="A361" t="str">
            <v>5210</v>
          </cell>
        </row>
        <row r="362">
          <cell r="A362" t="str">
            <v>5210</v>
          </cell>
        </row>
        <row r="363">
          <cell r="A363" t="str">
            <v>5210</v>
          </cell>
        </row>
        <row r="364">
          <cell r="A364" t="str">
            <v>5210</v>
          </cell>
        </row>
        <row r="365">
          <cell r="A365" t="str">
            <v>5210</v>
          </cell>
        </row>
        <row r="366">
          <cell r="A366" t="str">
            <v>5210</v>
          </cell>
        </row>
        <row r="367">
          <cell r="A367" t="str">
            <v>5210</v>
          </cell>
        </row>
        <row r="368">
          <cell r="A368" t="str">
            <v>5210</v>
          </cell>
        </row>
        <row r="369">
          <cell r="A369" t="str">
            <v>5210</v>
          </cell>
        </row>
        <row r="370">
          <cell r="A370" t="str">
            <v>5210</v>
          </cell>
        </row>
        <row r="371">
          <cell r="A371" t="str">
            <v>5210</v>
          </cell>
        </row>
        <row r="372">
          <cell r="A372" t="str">
            <v>5210</v>
          </cell>
        </row>
        <row r="373">
          <cell r="A373" t="str">
            <v>5210</v>
          </cell>
        </row>
        <row r="374">
          <cell r="A374" t="str">
            <v>5210</v>
          </cell>
        </row>
        <row r="375">
          <cell r="A375" t="str">
            <v>5210</v>
          </cell>
        </row>
        <row r="376">
          <cell r="A376" t="str">
            <v>5210</v>
          </cell>
        </row>
        <row r="377">
          <cell r="A377" t="str">
            <v>5210</v>
          </cell>
        </row>
        <row r="378">
          <cell r="A378" t="str">
            <v>5210</v>
          </cell>
        </row>
        <row r="379">
          <cell r="A379" t="str">
            <v>5210</v>
          </cell>
        </row>
        <row r="380">
          <cell r="A380" t="str">
            <v>5210</v>
          </cell>
        </row>
        <row r="381">
          <cell r="A381" t="str">
            <v>5210</v>
          </cell>
        </row>
        <row r="382">
          <cell r="A382" t="str">
            <v>5210</v>
          </cell>
        </row>
        <row r="383">
          <cell r="A383" t="str">
            <v>5210</v>
          </cell>
        </row>
        <row r="384">
          <cell r="A384" t="str">
            <v>5210</v>
          </cell>
        </row>
        <row r="385">
          <cell r="A385" t="str">
            <v>5210</v>
          </cell>
        </row>
        <row r="386">
          <cell r="A386" t="str">
            <v>5210</v>
          </cell>
        </row>
        <row r="387">
          <cell r="A387" t="str">
            <v>5210</v>
          </cell>
        </row>
        <row r="388">
          <cell r="A388" t="str">
            <v>5210</v>
          </cell>
        </row>
        <row r="389">
          <cell r="A389" t="str">
            <v>5210</v>
          </cell>
        </row>
        <row r="390">
          <cell r="A390" t="str">
            <v>5210</v>
          </cell>
        </row>
        <row r="391">
          <cell r="A391" t="str">
            <v>5210</v>
          </cell>
        </row>
        <row r="392">
          <cell r="A392" t="str">
            <v>5210</v>
          </cell>
        </row>
        <row r="393">
          <cell r="A393" t="str">
            <v>5210</v>
          </cell>
        </row>
        <row r="394">
          <cell r="A394" t="str">
            <v>5210</v>
          </cell>
        </row>
        <row r="395">
          <cell r="A395" t="str">
            <v>5210</v>
          </cell>
        </row>
        <row r="396">
          <cell r="A396" t="str">
            <v>5210</v>
          </cell>
        </row>
        <row r="397">
          <cell r="A397" t="str">
            <v>5210</v>
          </cell>
        </row>
        <row r="398">
          <cell r="A398" t="str">
            <v>5210</v>
          </cell>
        </row>
        <row r="399">
          <cell r="A399" t="str">
            <v>5210</v>
          </cell>
        </row>
        <row r="400">
          <cell r="A400" t="str">
            <v>5210</v>
          </cell>
        </row>
        <row r="401">
          <cell r="A401" t="str">
            <v>5210</v>
          </cell>
        </row>
        <row r="402">
          <cell r="A402" t="str">
            <v>5210</v>
          </cell>
        </row>
        <row r="403">
          <cell r="A403" t="str">
            <v>5210</v>
          </cell>
        </row>
        <row r="404">
          <cell r="A404" t="str">
            <v>5210</v>
          </cell>
        </row>
        <row r="405">
          <cell r="A405" t="str">
            <v>5210</v>
          </cell>
        </row>
        <row r="406">
          <cell r="A406" t="str">
            <v>5210</v>
          </cell>
        </row>
        <row r="407">
          <cell r="A407" t="str">
            <v>5210</v>
          </cell>
        </row>
        <row r="408">
          <cell r="A408" t="str">
            <v>5210</v>
          </cell>
        </row>
        <row r="409">
          <cell r="A409" t="str">
            <v>5210</v>
          </cell>
        </row>
        <row r="410">
          <cell r="A410" t="str">
            <v>5210</v>
          </cell>
        </row>
        <row r="411">
          <cell r="A411" t="str">
            <v>5210</v>
          </cell>
        </row>
        <row r="412">
          <cell r="A412" t="str">
            <v>5210</v>
          </cell>
        </row>
        <row r="413">
          <cell r="A413" t="str">
            <v>5210</v>
          </cell>
        </row>
        <row r="414">
          <cell r="A414" t="str">
            <v>5210</v>
          </cell>
        </row>
        <row r="415">
          <cell r="A415" t="str">
            <v>5210</v>
          </cell>
        </row>
        <row r="416">
          <cell r="A416" t="str">
            <v>5210</v>
          </cell>
        </row>
        <row r="417">
          <cell r="A417" t="str">
            <v>5210</v>
          </cell>
        </row>
        <row r="418">
          <cell r="A418" t="str">
            <v>5210</v>
          </cell>
        </row>
        <row r="419">
          <cell r="A419" t="str">
            <v>5210</v>
          </cell>
        </row>
        <row r="420">
          <cell r="A420" t="str">
            <v>5210</v>
          </cell>
        </row>
        <row r="421">
          <cell r="A421" t="str">
            <v>5210</v>
          </cell>
        </row>
        <row r="422">
          <cell r="A422" t="str">
            <v>5210</v>
          </cell>
        </row>
        <row r="423">
          <cell r="A423" t="str">
            <v>5210</v>
          </cell>
        </row>
        <row r="424">
          <cell r="A424" t="str">
            <v>5210</v>
          </cell>
        </row>
        <row r="425">
          <cell r="A425" t="str">
            <v>5210</v>
          </cell>
        </row>
        <row r="426">
          <cell r="A426" t="str">
            <v>5210</v>
          </cell>
        </row>
        <row r="427">
          <cell r="A427" t="str">
            <v>5210</v>
          </cell>
        </row>
        <row r="428">
          <cell r="A428" t="str">
            <v>5210</v>
          </cell>
        </row>
        <row r="429">
          <cell r="A429" t="str">
            <v>5210</v>
          </cell>
        </row>
        <row r="430">
          <cell r="A430" t="str">
            <v>5210</v>
          </cell>
        </row>
        <row r="431">
          <cell r="A431" t="str">
            <v>5210</v>
          </cell>
        </row>
        <row r="432">
          <cell r="A432" t="str">
            <v>5210</v>
          </cell>
        </row>
        <row r="433">
          <cell r="A433" t="str">
            <v>5210</v>
          </cell>
        </row>
        <row r="434">
          <cell r="A434" t="str">
            <v>5210</v>
          </cell>
        </row>
        <row r="435">
          <cell r="A435" t="str">
            <v>5210</v>
          </cell>
        </row>
        <row r="436">
          <cell r="A436" t="str">
            <v>5210</v>
          </cell>
        </row>
        <row r="437">
          <cell r="A437" t="str">
            <v>5210</v>
          </cell>
        </row>
        <row r="438">
          <cell r="A438" t="str">
            <v>5210</v>
          </cell>
        </row>
        <row r="439">
          <cell r="A439" t="str">
            <v>5210</v>
          </cell>
        </row>
        <row r="440">
          <cell r="A440" t="str">
            <v>5210</v>
          </cell>
        </row>
        <row r="441">
          <cell r="A441" t="str">
            <v>5210</v>
          </cell>
        </row>
        <row r="442">
          <cell r="A442" t="str">
            <v>5210</v>
          </cell>
        </row>
        <row r="443">
          <cell r="A443" t="str">
            <v>5210</v>
          </cell>
        </row>
        <row r="444">
          <cell r="A444" t="str">
            <v>5210</v>
          </cell>
        </row>
        <row r="445">
          <cell r="A445" t="str">
            <v>5210</v>
          </cell>
        </row>
        <row r="446">
          <cell r="A446" t="str">
            <v>5210</v>
          </cell>
        </row>
        <row r="447">
          <cell r="A447" t="str">
            <v>5210</v>
          </cell>
        </row>
        <row r="448">
          <cell r="A448" t="str">
            <v>5210</v>
          </cell>
        </row>
        <row r="449">
          <cell r="A449" t="str">
            <v>5210</v>
          </cell>
        </row>
        <row r="450">
          <cell r="A450" t="str">
            <v>5210</v>
          </cell>
        </row>
        <row r="451">
          <cell r="A451" t="str">
            <v>5210</v>
          </cell>
        </row>
        <row r="452">
          <cell r="A452" t="str">
            <v>5210</v>
          </cell>
        </row>
        <row r="453">
          <cell r="A453" t="str">
            <v>5210</v>
          </cell>
        </row>
        <row r="454">
          <cell r="A454" t="str">
            <v>5210</v>
          </cell>
        </row>
        <row r="455">
          <cell r="A455" t="str">
            <v>5210</v>
          </cell>
        </row>
        <row r="456">
          <cell r="A456" t="str">
            <v>5210</v>
          </cell>
        </row>
        <row r="457">
          <cell r="A457" t="str">
            <v>5210</v>
          </cell>
        </row>
        <row r="458">
          <cell r="A458" t="str">
            <v>5210</v>
          </cell>
        </row>
        <row r="459">
          <cell r="A459" t="str">
            <v>5210</v>
          </cell>
        </row>
        <row r="460">
          <cell r="A460" t="str">
            <v>5210</v>
          </cell>
        </row>
        <row r="461">
          <cell r="A461" t="str">
            <v>5210</v>
          </cell>
        </row>
        <row r="462">
          <cell r="A462" t="str">
            <v>5210</v>
          </cell>
        </row>
        <row r="463">
          <cell r="A463" t="str">
            <v>5210</v>
          </cell>
        </row>
        <row r="464">
          <cell r="A464" t="str">
            <v>5210</v>
          </cell>
        </row>
        <row r="465">
          <cell r="A465" t="str">
            <v>5210</v>
          </cell>
        </row>
        <row r="466">
          <cell r="A466" t="str">
            <v>5210</v>
          </cell>
        </row>
        <row r="467">
          <cell r="A467" t="str">
            <v>5210</v>
          </cell>
        </row>
        <row r="468">
          <cell r="A468" t="str">
            <v>5210</v>
          </cell>
        </row>
        <row r="469">
          <cell r="A469" t="str">
            <v>5210</v>
          </cell>
        </row>
        <row r="470">
          <cell r="A470" t="str">
            <v>5210</v>
          </cell>
        </row>
        <row r="471">
          <cell r="A471" t="str">
            <v>5210</v>
          </cell>
        </row>
        <row r="472">
          <cell r="A472" t="str">
            <v>5210</v>
          </cell>
        </row>
        <row r="473">
          <cell r="A473" t="str">
            <v>5210</v>
          </cell>
        </row>
        <row r="474">
          <cell r="A474" t="str">
            <v>5210</v>
          </cell>
        </row>
        <row r="475">
          <cell r="A475" t="str">
            <v>5210</v>
          </cell>
        </row>
        <row r="476">
          <cell r="A476" t="str">
            <v>5210</v>
          </cell>
        </row>
        <row r="477">
          <cell r="A477" t="str">
            <v>5210</v>
          </cell>
        </row>
        <row r="478">
          <cell r="A478" t="str">
            <v>5210</v>
          </cell>
        </row>
        <row r="479">
          <cell r="A479" t="str">
            <v>5210</v>
          </cell>
        </row>
        <row r="480">
          <cell r="A480" t="str">
            <v>5210</v>
          </cell>
        </row>
        <row r="481">
          <cell r="A481" t="str">
            <v>5210</v>
          </cell>
        </row>
        <row r="482">
          <cell r="A482" t="str">
            <v>5210</v>
          </cell>
        </row>
        <row r="483">
          <cell r="A483" t="str">
            <v>5210</v>
          </cell>
        </row>
        <row r="484">
          <cell r="A484" t="str">
            <v>5210</v>
          </cell>
        </row>
        <row r="485">
          <cell r="A485" t="str">
            <v>5210</v>
          </cell>
        </row>
        <row r="486">
          <cell r="A486" t="str">
            <v>5210</v>
          </cell>
        </row>
        <row r="487">
          <cell r="A487" t="str">
            <v>5210</v>
          </cell>
        </row>
        <row r="488">
          <cell r="A488" t="str">
            <v>5210</v>
          </cell>
        </row>
        <row r="489">
          <cell r="A489" t="str">
            <v>5210</v>
          </cell>
        </row>
        <row r="490">
          <cell r="A490" t="str">
            <v>5210</v>
          </cell>
        </row>
        <row r="491">
          <cell r="A491" t="str">
            <v>5210</v>
          </cell>
        </row>
        <row r="492">
          <cell r="A492" t="str">
            <v>5210</v>
          </cell>
        </row>
        <row r="493">
          <cell r="A493" t="str">
            <v>5210</v>
          </cell>
        </row>
        <row r="494">
          <cell r="A494" t="str">
            <v>5210</v>
          </cell>
        </row>
        <row r="495">
          <cell r="A495" t="str">
            <v>5210</v>
          </cell>
        </row>
        <row r="496">
          <cell r="A496" t="str">
            <v>5210</v>
          </cell>
        </row>
        <row r="497">
          <cell r="A497" t="str">
            <v>5210</v>
          </cell>
        </row>
        <row r="498">
          <cell r="A498" t="str">
            <v>5210</v>
          </cell>
        </row>
        <row r="499">
          <cell r="A499" t="str">
            <v>5210</v>
          </cell>
        </row>
        <row r="500">
          <cell r="A500" t="str">
            <v>5210</v>
          </cell>
        </row>
        <row r="501">
          <cell r="A501" t="str">
            <v>5210</v>
          </cell>
        </row>
        <row r="502">
          <cell r="A502" t="str">
            <v>5210</v>
          </cell>
        </row>
        <row r="503">
          <cell r="A503" t="str">
            <v>5210</v>
          </cell>
        </row>
        <row r="504">
          <cell r="A504" t="str">
            <v>5210</v>
          </cell>
        </row>
        <row r="505">
          <cell r="A505" t="str">
            <v>5210</v>
          </cell>
        </row>
        <row r="506">
          <cell r="A506" t="str">
            <v>5210</v>
          </cell>
        </row>
        <row r="507">
          <cell r="A507" t="str">
            <v>5210</v>
          </cell>
        </row>
        <row r="508">
          <cell r="A508" t="str">
            <v>5210</v>
          </cell>
        </row>
        <row r="509">
          <cell r="A509" t="str">
            <v>5210</v>
          </cell>
        </row>
        <row r="510">
          <cell r="A510" t="str">
            <v>5210</v>
          </cell>
        </row>
        <row r="511">
          <cell r="A511" t="str">
            <v>5210</v>
          </cell>
        </row>
        <row r="512">
          <cell r="A512" t="str">
            <v>5210</v>
          </cell>
        </row>
        <row r="513">
          <cell r="A513" t="str">
            <v>5210</v>
          </cell>
        </row>
        <row r="514">
          <cell r="A514" t="str">
            <v>5210</v>
          </cell>
        </row>
        <row r="515">
          <cell r="A515" t="str">
            <v>5210</v>
          </cell>
        </row>
        <row r="516">
          <cell r="A516" t="str">
            <v>5210</v>
          </cell>
        </row>
        <row r="517">
          <cell r="A517" t="str">
            <v>5210</v>
          </cell>
        </row>
        <row r="518">
          <cell r="A518" t="str">
            <v>5210</v>
          </cell>
        </row>
        <row r="519">
          <cell r="A519" t="str">
            <v>5210</v>
          </cell>
        </row>
        <row r="520">
          <cell r="A520" t="str">
            <v>5210</v>
          </cell>
        </row>
        <row r="521">
          <cell r="A521" t="str">
            <v>5210</v>
          </cell>
        </row>
        <row r="522">
          <cell r="A522" t="str">
            <v>5210</v>
          </cell>
        </row>
        <row r="523">
          <cell r="A523" t="str">
            <v>5210</v>
          </cell>
        </row>
        <row r="524">
          <cell r="A524" t="str">
            <v>5210</v>
          </cell>
        </row>
        <row r="525">
          <cell r="A525" t="str">
            <v>5210</v>
          </cell>
        </row>
        <row r="526">
          <cell r="A526" t="str">
            <v>5210</v>
          </cell>
        </row>
        <row r="527">
          <cell r="A527" t="str">
            <v>5210</v>
          </cell>
        </row>
        <row r="528">
          <cell r="A528" t="str">
            <v>5210</v>
          </cell>
        </row>
        <row r="529">
          <cell r="A529" t="str">
            <v>5210</v>
          </cell>
        </row>
        <row r="530">
          <cell r="A530" t="str">
            <v>5210</v>
          </cell>
        </row>
        <row r="531">
          <cell r="A531" t="str">
            <v>5210</v>
          </cell>
        </row>
        <row r="532">
          <cell r="A532" t="str">
            <v>5210</v>
          </cell>
        </row>
        <row r="533">
          <cell r="A533" t="str">
            <v>5210</v>
          </cell>
        </row>
        <row r="534">
          <cell r="A534" t="str">
            <v>5210</v>
          </cell>
        </row>
        <row r="535">
          <cell r="A535" t="str">
            <v>5210</v>
          </cell>
        </row>
        <row r="536">
          <cell r="A536" t="str">
            <v>5210</v>
          </cell>
        </row>
        <row r="537">
          <cell r="A537" t="str">
            <v>5210</v>
          </cell>
        </row>
        <row r="538">
          <cell r="A538" t="str">
            <v>5210</v>
          </cell>
        </row>
        <row r="539">
          <cell r="A539" t="str">
            <v>5210</v>
          </cell>
        </row>
        <row r="540">
          <cell r="A540" t="str">
            <v>5210</v>
          </cell>
        </row>
        <row r="541">
          <cell r="A541" t="str">
            <v>5210</v>
          </cell>
        </row>
        <row r="542">
          <cell r="A542" t="str">
            <v>5210</v>
          </cell>
        </row>
        <row r="543">
          <cell r="A543" t="str">
            <v>5210</v>
          </cell>
        </row>
        <row r="544">
          <cell r="A544" t="str">
            <v>5210</v>
          </cell>
        </row>
        <row r="545">
          <cell r="A545" t="str">
            <v>5210</v>
          </cell>
        </row>
        <row r="546">
          <cell r="A546" t="str">
            <v>5210</v>
          </cell>
        </row>
        <row r="547">
          <cell r="A547" t="str">
            <v>5210</v>
          </cell>
        </row>
        <row r="548">
          <cell r="A548" t="str">
            <v>5210</v>
          </cell>
        </row>
        <row r="549">
          <cell r="A549" t="str">
            <v>5210</v>
          </cell>
        </row>
        <row r="550">
          <cell r="A550" t="str">
            <v>5210</v>
          </cell>
        </row>
        <row r="551">
          <cell r="A551" t="str">
            <v>5210</v>
          </cell>
        </row>
        <row r="552">
          <cell r="A552" t="str">
            <v>5210</v>
          </cell>
        </row>
        <row r="553">
          <cell r="A553" t="str">
            <v>5210</v>
          </cell>
        </row>
        <row r="554">
          <cell r="A554" t="str">
            <v>5210</v>
          </cell>
        </row>
        <row r="555">
          <cell r="A555" t="str">
            <v>5210</v>
          </cell>
        </row>
        <row r="556">
          <cell r="A556" t="str">
            <v>5210</v>
          </cell>
        </row>
        <row r="557">
          <cell r="A557" t="str">
            <v>5210</v>
          </cell>
        </row>
        <row r="558">
          <cell r="A558" t="str">
            <v>5210</v>
          </cell>
        </row>
        <row r="559">
          <cell r="A559" t="str">
            <v>5210</v>
          </cell>
        </row>
        <row r="560">
          <cell r="A560" t="str">
            <v>5210</v>
          </cell>
        </row>
        <row r="561">
          <cell r="A561" t="str">
            <v>5210</v>
          </cell>
        </row>
        <row r="562">
          <cell r="A562" t="str">
            <v>5210</v>
          </cell>
        </row>
        <row r="563">
          <cell r="A563" t="str">
            <v>5210</v>
          </cell>
        </row>
        <row r="564">
          <cell r="A564" t="str">
            <v>5210</v>
          </cell>
        </row>
        <row r="565">
          <cell r="A565" t="str">
            <v>5210</v>
          </cell>
        </row>
        <row r="566">
          <cell r="A566" t="str">
            <v>5210</v>
          </cell>
        </row>
        <row r="567">
          <cell r="A567" t="str">
            <v>5210</v>
          </cell>
        </row>
        <row r="568">
          <cell r="A568" t="str">
            <v>5210</v>
          </cell>
        </row>
        <row r="569">
          <cell r="A569" t="str">
            <v>5210</v>
          </cell>
        </row>
        <row r="570">
          <cell r="A570" t="str">
            <v>5210</v>
          </cell>
        </row>
        <row r="571">
          <cell r="A571" t="str">
            <v>5210</v>
          </cell>
        </row>
        <row r="572">
          <cell r="A572" t="str">
            <v>5210</v>
          </cell>
        </row>
        <row r="573">
          <cell r="A573" t="str">
            <v>5210</v>
          </cell>
        </row>
        <row r="574">
          <cell r="A574" t="str">
            <v>5210</v>
          </cell>
        </row>
        <row r="575">
          <cell r="A575" t="str">
            <v>5210</v>
          </cell>
        </row>
        <row r="576">
          <cell r="A576" t="str">
            <v>5210</v>
          </cell>
        </row>
        <row r="577">
          <cell r="A577" t="str">
            <v>5210</v>
          </cell>
        </row>
        <row r="578">
          <cell r="A578" t="str">
            <v>5210</v>
          </cell>
        </row>
        <row r="579">
          <cell r="A579" t="str">
            <v>5210</v>
          </cell>
        </row>
        <row r="580">
          <cell r="A580" t="str">
            <v>5210</v>
          </cell>
        </row>
        <row r="581">
          <cell r="A581" t="str">
            <v>5210</v>
          </cell>
        </row>
        <row r="582">
          <cell r="A582" t="str">
            <v>5210</v>
          </cell>
        </row>
        <row r="583">
          <cell r="A583" t="str">
            <v>5210</v>
          </cell>
        </row>
        <row r="584">
          <cell r="A584" t="str">
            <v>5210</v>
          </cell>
        </row>
        <row r="585">
          <cell r="A585" t="str">
            <v>5210</v>
          </cell>
        </row>
        <row r="586">
          <cell r="A586" t="str">
            <v>5210</v>
          </cell>
        </row>
        <row r="587">
          <cell r="A587" t="str">
            <v>5210</v>
          </cell>
        </row>
        <row r="588">
          <cell r="A588" t="str">
            <v>5210</v>
          </cell>
        </row>
        <row r="589">
          <cell r="A589" t="str">
            <v>5210</v>
          </cell>
        </row>
        <row r="590">
          <cell r="A590" t="str">
            <v>5210</v>
          </cell>
        </row>
        <row r="591">
          <cell r="A591" t="str">
            <v>5210</v>
          </cell>
        </row>
        <row r="592">
          <cell r="A592" t="str">
            <v>5210</v>
          </cell>
        </row>
        <row r="593">
          <cell r="A593" t="str">
            <v>5210</v>
          </cell>
        </row>
        <row r="594">
          <cell r="A594" t="str">
            <v>5210</v>
          </cell>
        </row>
        <row r="595">
          <cell r="A595" t="str">
            <v>5210</v>
          </cell>
        </row>
        <row r="596">
          <cell r="A596" t="str">
            <v>5210</v>
          </cell>
        </row>
        <row r="597">
          <cell r="A597" t="str">
            <v>5210</v>
          </cell>
        </row>
        <row r="598">
          <cell r="A598" t="str">
            <v>5210</v>
          </cell>
        </row>
        <row r="599">
          <cell r="A599" t="str">
            <v>5210</v>
          </cell>
        </row>
        <row r="600">
          <cell r="A600" t="str">
            <v>5210</v>
          </cell>
        </row>
        <row r="601">
          <cell r="A601" t="str">
            <v>5210</v>
          </cell>
        </row>
        <row r="602">
          <cell r="A602" t="str">
            <v>5210</v>
          </cell>
        </row>
        <row r="603">
          <cell r="A603" t="str">
            <v>5210</v>
          </cell>
        </row>
        <row r="604">
          <cell r="A604" t="str">
            <v>5210</v>
          </cell>
        </row>
        <row r="605">
          <cell r="A605" t="str">
            <v>5210</v>
          </cell>
        </row>
        <row r="606">
          <cell r="A606" t="str">
            <v>5210</v>
          </cell>
        </row>
        <row r="607">
          <cell r="A607" t="str">
            <v>5210</v>
          </cell>
        </row>
        <row r="608">
          <cell r="A608" t="str">
            <v>5210</v>
          </cell>
        </row>
        <row r="609">
          <cell r="A609" t="str">
            <v>5210</v>
          </cell>
        </row>
        <row r="610">
          <cell r="A610" t="str">
            <v>5210</v>
          </cell>
        </row>
        <row r="611">
          <cell r="A611" t="str">
            <v>5210</v>
          </cell>
        </row>
        <row r="612">
          <cell r="A612" t="str">
            <v>5210</v>
          </cell>
        </row>
        <row r="613">
          <cell r="A613" t="str">
            <v>5210</v>
          </cell>
        </row>
        <row r="614">
          <cell r="A614" t="str">
            <v>5210</v>
          </cell>
        </row>
        <row r="615">
          <cell r="A615" t="str">
            <v>5210</v>
          </cell>
        </row>
        <row r="616">
          <cell r="A616" t="str">
            <v>5210</v>
          </cell>
        </row>
        <row r="617">
          <cell r="A617" t="str">
            <v>5210</v>
          </cell>
        </row>
        <row r="618">
          <cell r="A618" t="str">
            <v>5210</v>
          </cell>
        </row>
        <row r="619">
          <cell r="A619" t="str">
            <v>5210</v>
          </cell>
        </row>
        <row r="620">
          <cell r="A620" t="str">
            <v>5210</v>
          </cell>
        </row>
        <row r="621">
          <cell r="A621" t="str">
            <v>5210</v>
          </cell>
        </row>
        <row r="622">
          <cell r="A622" t="str">
            <v>5210</v>
          </cell>
        </row>
        <row r="623">
          <cell r="A623" t="str">
            <v>5210</v>
          </cell>
        </row>
        <row r="624">
          <cell r="A624" t="str">
            <v>5210</v>
          </cell>
        </row>
        <row r="625">
          <cell r="A625" t="str">
            <v>5210</v>
          </cell>
        </row>
        <row r="626">
          <cell r="A626" t="str">
            <v>5210</v>
          </cell>
        </row>
        <row r="627">
          <cell r="A627" t="str">
            <v>5210</v>
          </cell>
        </row>
        <row r="628">
          <cell r="A628" t="str">
            <v>5210</v>
          </cell>
        </row>
        <row r="629">
          <cell r="A629" t="str">
            <v>5210</v>
          </cell>
        </row>
        <row r="630">
          <cell r="A630" t="str">
            <v>5210</v>
          </cell>
        </row>
        <row r="631">
          <cell r="A631" t="str">
            <v>5210</v>
          </cell>
        </row>
        <row r="632">
          <cell r="A632" t="str">
            <v>5210</v>
          </cell>
        </row>
        <row r="633">
          <cell r="A633" t="str">
            <v>5210</v>
          </cell>
        </row>
        <row r="634">
          <cell r="A634" t="str">
            <v>5210</v>
          </cell>
        </row>
        <row r="635">
          <cell r="A635" t="str">
            <v>5210</v>
          </cell>
        </row>
        <row r="636">
          <cell r="A636" t="str">
            <v>5210</v>
          </cell>
        </row>
        <row r="637">
          <cell r="A637" t="str">
            <v>5210</v>
          </cell>
        </row>
        <row r="638">
          <cell r="A638" t="str">
            <v>5210</v>
          </cell>
        </row>
        <row r="639">
          <cell r="A639" t="str">
            <v>5210</v>
          </cell>
        </row>
        <row r="640">
          <cell r="A640" t="str">
            <v>5210</v>
          </cell>
        </row>
        <row r="641">
          <cell r="A641" t="str">
            <v>5210</v>
          </cell>
        </row>
        <row r="642">
          <cell r="A642" t="str">
            <v>5210</v>
          </cell>
        </row>
        <row r="643">
          <cell r="A643" t="str">
            <v>5210</v>
          </cell>
        </row>
        <row r="644">
          <cell r="A644" t="str">
            <v>5210</v>
          </cell>
        </row>
        <row r="645">
          <cell r="A645" t="str">
            <v>5210</v>
          </cell>
        </row>
        <row r="646">
          <cell r="A646" t="str">
            <v>5210</v>
          </cell>
        </row>
        <row r="647">
          <cell r="A647" t="str">
            <v>5210</v>
          </cell>
        </row>
        <row r="648">
          <cell r="A648" t="str">
            <v>5210</v>
          </cell>
        </row>
        <row r="649">
          <cell r="A649" t="str">
            <v>5210</v>
          </cell>
        </row>
        <row r="650">
          <cell r="A650" t="str">
            <v>5210</v>
          </cell>
        </row>
        <row r="651">
          <cell r="A651" t="str">
            <v>5210</v>
          </cell>
        </row>
        <row r="652">
          <cell r="A652" t="str">
            <v>5210</v>
          </cell>
        </row>
        <row r="653">
          <cell r="A653" t="str">
            <v>5210</v>
          </cell>
        </row>
        <row r="654">
          <cell r="A654" t="str">
            <v>5210</v>
          </cell>
        </row>
        <row r="655">
          <cell r="A655" t="str">
            <v>5210</v>
          </cell>
        </row>
        <row r="656">
          <cell r="A656" t="str">
            <v>5210</v>
          </cell>
        </row>
        <row r="657">
          <cell r="A657" t="str">
            <v>5210</v>
          </cell>
        </row>
        <row r="658">
          <cell r="A658" t="str">
            <v>5210</v>
          </cell>
        </row>
        <row r="659">
          <cell r="A659" t="str">
            <v>5210</v>
          </cell>
        </row>
        <row r="660">
          <cell r="A660" t="str">
            <v>5210</v>
          </cell>
        </row>
        <row r="661">
          <cell r="A661" t="str">
            <v>5210</v>
          </cell>
        </row>
        <row r="662">
          <cell r="A662" t="str">
            <v>5210</v>
          </cell>
        </row>
        <row r="663">
          <cell r="A663" t="str">
            <v>5210</v>
          </cell>
        </row>
        <row r="664">
          <cell r="A664" t="str">
            <v>5210</v>
          </cell>
        </row>
        <row r="665">
          <cell r="A665" t="str">
            <v>5210</v>
          </cell>
        </row>
        <row r="666">
          <cell r="A666" t="str">
            <v>5210</v>
          </cell>
        </row>
        <row r="667">
          <cell r="A667" t="str">
            <v>5210</v>
          </cell>
        </row>
        <row r="668">
          <cell r="A668" t="str">
            <v>5210</v>
          </cell>
        </row>
        <row r="669">
          <cell r="A669" t="str">
            <v>5210</v>
          </cell>
        </row>
        <row r="670">
          <cell r="A670" t="str">
            <v>5210</v>
          </cell>
        </row>
        <row r="671">
          <cell r="A671" t="str">
            <v>5210</v>
          </cell>
        </row>
        <row r="672">
          <cell r="A672" t="str">
            <v>5210</v>
          </cell>
        </row>
        <row r="673">
          <cell r="A673" t="str">
            <v>5210</v>
          </cell>
        </row>
        <row r="674">
          <cell r="A674" t="str">
            <v>5210</v>
          </cell>
        </row>
        <row r="675">
          <cell r="A675" t="str">
            <v>5210</v>
          </cell>
        </row>
        <row r="676">
          <cell r="A676" t="str">
            <v>5210</v>
          </cell>
        </row>
        <row r="677">
          <cell r="A677" t="str">
            <v>5210</v>
          </cell>
        </row>
        <row r="678">
          <cell r="A678" t="str">
            <v>5210</v>
          </cell>
        </row>
        <row r="679">
          <cell r="A679" t="str">
            <v>5210</v>
          </cell>
        </row>
        <row r="680">
          <cell r="A680" t="str">
            <v>5210</v>
          </cell>
        </row>
        <row r="681">
          <cell r="A681" t="str">
            <v>5210</v>
          </cell>
        </row>
        <row r="682">
          <cell r="A682" t="str">
            <v>5210</v>
          </cell>
        </row>
        <row r="683">
          <cell r="A683" t="str">
            <v>5210</v>
          </cell>
        </row>
        <row r="684">
          <cell r="A684" t="str">
            <v>5210</v>
          </cell>
        </row>
        <row r="685">
          <cell r="A685" t="str">
            <v>5210</v>
          </cell>
        </row>
        <row r="686">
          <cell r="A686" t="str">
            <v>5210</v>
          </cell>
        </row>
        <row r="687">
          <cell r="A687" t="str">
            <v>5210</v>
          </cell>
        </row>
        <row r="688">
          <cell r="A688" t="str">
            <v>5210</v>
          </cell>
        </row>
        <row r="689">
          <cell r="A689" t="str">
            <v>5210</v>
          </cell>
        </row>
        <row r="690">
          <cell r="A690" t="str">
            <v>5210</v>
          </cell>
        </row>
        <row r="691">
          <cell r="A691" t="str">
            <v>5210</v>
          </cell>
        </row>
        <row r="692">
          <cell r="A692" t="str">
            <v>5210</v>
          </cell>
        </row>
        <row r="693">
          <cell r="A693" t="str">
            <v>5210</v>
          </cell>
        </row>
        <row r="694">
          <cell r="A694" t="str">
            <v>5210</v>
          </cell>
        </row>
        <row r="695">
          <cell r="A695" t="str">
            <v>5210</v>
          </cell>
        </row>
        <row r="696">
          <cell r="A696" t="str">
            <v>5210</v>
          </cell>
        </row>
        <row r="697">
          <cell r="A697" t="str">
            <v>5210</v>
          </cell>
        </row>
        <row r="698">
          <cell r="A698" t="str">
            <v>5210</v>
          </cell>
        </row>
        <row r="699">
          <cell r="A699" t="str">
            <v>5210</v>
          </cell>
        </row>
        <row r="700">
          <cell r="A700" t="str">
            <v>5210</v>
          </cell>
        </row>
        <row r="701">
          <cell r="A701" t="str">
            <v>5210</v>
          </cell>
        </row>
        <row r="702">
          <cell r="A702" t="str">
            <v>5210</v>
          </cell>
        </row>
        <row r="703">
          <cell r="A703" t="str">
            <v>5210</v>
          </cell>
        </row>
        <row r="704">
          <cell r="A704" t="str">
            <v>5210</v>
          </cell>
        </row>
        <row r="705">
          <cell r="A705" t="str">
            <v>5210</v>
          </cell>
        </row>
        <row r="706">
          <cell r="A706" t="str">
            <v>5210</v>
          </cell>
        </row>
        <row r="707">
          <cell r="A707" t="str">
            <v>5210</v>
          </cell>
        </row>
        <row r="708">
          <cell r="A708" t="str">
            <v>5210</v>
          </cell>
        </row>
        <row r="709">
          <cell r="A709" t="str">
            <v>5210</v>
          </cell>
        </row>
        <row r="710">
          <cell r="A710" t="str">
            <v>5210</v>
          </cell>
        </row>
        <row r="711">
          <cell r="A711" t="str">
            <v>5210</v>
          </cell>
        </row>
        <row r="712">
          <cell r="A712" t="str">
            <v>5210</v>
          </cell>
        </row>
        <row r="713">
          <cell r="A713" t="str">
            <v>5210</v>
          </cell>
        </row>
        <row r="714">
          <cell r="A714" t="str">
            <v>5210</v>
          </cell>
        </row>
        <row r="715">
          <cell r="A715" t="str">
            <v>5210</v>
          </cell>
        </row>
        <row r="716">
          <cell r="A716" t="str">
            <v>5210</v>
          </cell>
        </row>
        <row r="717">
          <cell r="A717" t="str">
            <v>5210</v>
          </cell>
        </row>
        <row r="718">
          <cell r="A718" t="str">
            <v>5210</v>
          </cell>
        </row>
        <row r="719">
          <cell r="A719" t="str">
            <v>5210</v>
          </cell>
        </row>
        <row r="720">
          <cell r="A720" t="str">
            <v>5210</v>
          </cell>
        </row>
        <row r="721">
          <cell r="A721" t="str">
            <v>5210</v>
          </cell>
        </row>
        <row r="722">
          <cell r="A722" t="str">
            <v>5210</v>
          </cell>
        </row>
        <row r="723">
          <cell r="A723" t="str">
            <v>5210</v>
          </cell>
        </row>
        <row r="724">
          <cell r="A724" t="str">
            <v>5210</v>
          </cell>
        </row>
        <row r="725">
          <cell r="A725" t="str">
            <v>5210</v>
          </cell>
        </row>
        <row r="726">
          <cell r="A726" t="str">
            <v>5210</v>
          </cell>
        </row>
        <row r="727">
          <cell r="A727" t="str">
            <v>5210</v>
          </cell>
        </row>
        <row r="728">
          <cell r="A728" t="str">
            <v>5210</v>
          </cell>
        </row>
        <row r="729">
          <cell r="A729" t="str">
            <v>5210</v>
          </cell>
        </row>
        <row r="730">
          <cell r="A730" t="str">
            <v>5210</v>
          </cell>
        </row>
        <row r="731">
          <cell r="A731" t="str">
            <v>5210</v>
          </cell>
        </row>
        <row r="732">
          <cell r="A732" t="str">
            <v>5210</v>
          </cell>
        </row>
        <row r="733">
          <cell r="A733" t="str">
            <v>5210</v>
          </cell>
        </row>
        <row r="734">
          <cell r="A734" t="str">
            <v>5210</v>
          </cell>
        </row>
        <row r="735">
          <cell r="A735" t="str">
            <v>5210</v>
          </cell>
        </row>
        <row r="736">
          <cell r="A736" t="str">
            <v>5210</v>
          </cell>
        </row>
        <row r="737">
          <cell r="A737" t="str">
            <v>5210</v>
          </cell>
        </row>
        <row r="738">
          <cell r="A738" t="str">
            <v>5210</v>
          </cell>
        </row>
        <row r="739">
          <cell r="A739" t="str">
            <v>5210</v>
          </cell>
        </row>
        <row r="740">
          <cell r="A740" t="str">
            <v>5210</v>
          </cell>
        </row>
        <row r="741">
          <cell r="A741" t="str">
            <v>5210</v>
          </cell>
        </row>
        <row r="742">
          <cell r="A742" t="str">
            <v>5210</v>
          </cell>
        </row>
        <row r="743">
          <cell r="A743" t="str">
            <v>5210</v>
          </cell>
        </row>
        <row r="744">
          <cell r="A744" t="str">
            <v>5210</v>
          </cell>
        </row>
        <row r="745">
          <cell r="A745" t="str">
            <v>5210</v>
          </cell>
        </row>
        <row r="746">
          <cell r="A746" t="str">
            <v>5210</v>
          </cell>
        </row>
        <row r="747">
          <cell r="A747" t="str">
            <v>5210</v>
          </cell>
        </row>
        <row r="748">
          <cell r="A748" t="str">
            <v>5210</v>
          </cell>
        </row>
        <row r="749">
          <cell r="A749" t="str">
            <v>5210</v>
          </cell>
        </row>
        <row r="750">
          <cell r="A750" t="str">
            <v>5210</v>
          </cell>
        </row>
        <row r="751">
          <cell r="A751" t="str">
            <v>5210</v>
          </cell>
        </row>
        <row r="752">
          <cell r="A752" t="str">
            <v>5210</v>
          </cell>
        </row>
        <row r="753">
          <cell r="A753" t="str">
            <v>5210</v>
          </cell>
        </row>
        <row r="754">
          <cell r="A754" t="str">
            <v>5210</v>
          </cell>
        </row>
        <row r="755">
          <cell r="A755" t="str">
            <v>5210</v>
          </cell>
        </row>
        <row r="756">
          <cell r="A756" t="str">
            <v>5210</v>
          </cell>
        </row>
        <row r="757">
          <cell r="A757" t="str">
            <v>5210</v>
          </cell>
        </row>
        <row r="758">
          <cell r="A758" t="str">
            <v>5210</v>
          </cell>
        </row>
        <row r="759">
          <cell r="A759" t="str">
            <v>5210</v>
          </cell>
        </row>
        <row r="760">
          <cell r="A760" t="str">
            <v>5210</v>
          </cell>
        </row>
        <row r="761">
          <cell r="A761" t="str">
            <v>5210</v>
          </cell>
        </row>
        <row r="762">
          <cell r="A762" t="str">
            <v>5210</v>
          </cell>
        </row>
        <row r="763">
          <cell r="A763" t="str">
            <v>5210</v>
          </cell>
        </row>
        <row r="764">
          <cell r="A764" t="str">
            <v>5210</v>
          </cell>
        </row>
        <row r="765">
          <cell r="A765" t="str">
            <v>5210</v>
          </cell>
        </row>
        <row r="766">
          <cell r="A766" t="str">
            <v>5210</v>
          </cell>
        </row>
        <row r="767">
          <cell r="A767" t="str">
            <v>5210</v>
          </cell>
        </row>
        <row r="768">
          <cell r="A768" t="str">
            <v>5210</v>
          </cell>
        </row>
        <row r="769">
          <cell r="A769" t="str">
            <v>5210</v>
          </cell>
        </row>
        <row r="770">
          <cell r="A770" t="str">
            <v>5210</v>
          </cell>
        </row>
        <row r="771">
          <cell r="A771" t="str">
            <v>5210</v>
          </cell>
        </row>
        <row r="772">
          <cell r="A772" t="str">
            <v>5210</v>
          </cell>
        </row>
        <row r="773">
          <cell r="A773" t="str">
            <v>5210</v>
          </cell>
        </row>
        <row r="774">
          <cell r="A774" t="str">
            <v>5210</v>
          </cell>
        </row>
        <row r="775">
          <cell r="A775" t="str">
            <v>5210</v>
          </cell>
        </row>
        <row r="776">
          <cell r="A776" t="str">
            <v>5210</v>
          </cell>
        </row>
        <row r="777">
          <cell r="A777" t="str">
            <v>5210</v>
          </cell>
        </row>
        <row r="778">
          <cell r="A778" t="str">
            <v>5210</v>
          </cell>
        </row>
        <row r="779">
          <cell r="A779" t="str">
            <v>5210</v>
          </cell>
        </row>
        <row r="780">
          <cell r="A780" t="str">
            <v>5210</v>
          </cell>
        </row>
        <row r="781">
          <cell r="A781" t="str">
            <v>5210</v>
          </cell>
        </row>
        <row r="782">
          <cell r="A782" t="str">
            <v>5210</v>
          </cell>
        </row>
        <row r="783">
          <cell r="A783" t="str">
            <v>5210</v>
          </cell>
        </row>
        <row r="784">
          <cell r="A784" t="str">
            <v>5210</v>
          </cell>
        </row>
        <row r="785">
          <cell r="A785" t="str">
            <v>5210</v>
          </cell>
        </row>
        <row r="786">
          <cell r="A786" t="str">
            <v>5210</v>
          </cell>
        </row>
        <row r="787">
          <cell r="A787" t="str">
            <v>5210</v>
          </cell>
        </row>
        <row r="788">
          <cell r="A788" t="str">
            <v>5210</v>
          </cell>
        </row>
        <row r="789">
          <cell r="A789" t="str">
            <v>5210</v>
          </cell>
        </row>
        <row r="790">
          <cell r="A790" t="str">
            <v>5210</v>
          </cell>
        </row>
        <row r="791">
          <cell r="A791" t="str">
            <v>5210</v>
          </cell>
        </row>
        <row r="792">
          <cell r="A792" t="str">
            <v>5210</v>
          </cell>
        </row>
        <row r="793">
          <cell r="A793" t="str">
            <v>5210</v>
          </cell>
        </row>
        <row r="794">
          <cell r="A794" t="str">
            <v>5210</v>
          </cell>
        </row>
        <row r="795">
          <cell r="A795" t="str">
            <v>5210</v>
          </cell>
        </row>
        <row r="796">
          <cell r="A796" t="str">
            <v>5210</v>
          </cell>
        </row>
        <row r="797">
          <cell r="A797" t="str">
            <v>5210</v>
          </cell>
        </row>
        <row r="798">
          <cell r="A798" t="str">
            <v>5210</v>
          </cell>
        </row>
        <row r="799">
          <cell r="A799" t="str">
            <v>5210</v>
          </cell>
        </row>
        <row r="800">
          <cell r="A800" t="str">
            <v>5210</v>
          </cell>
        </row>
        <row r="801">
          <cell r="A801" t="str">
            <v>5210</v>
          </cell>
        </row>
        <row r="802">
          <cell r="A802" t="str">
            <v>5210</v>
          </cell>
        </row>
        <row r="803">
          <cell r="A803" t="str">
            <v>5210</v>
          </cell>
        </row>
        <row r="804">
          <cell r="A804" t="str">
            <v>5210</v>
          </cell>
        </row>
        <row r="805">
          <cell r="A805" t="str">
            <v>5210</v>
          </cell>
        </row>
        <row r="806">
          <cell r="A806" t="str">
            <v>5210</v>
          </cell>
        </row>
        <row r="807">
          <cell r="A807" t="str">
            <v>5210</v>
          </cell>
        </row>
        <row r="808">
          <cell r="A808" t="str">
            <v>5210</v>
          </cell>
        </row>
        <row r="809">
          <cell r="A809" t="str">
            <v>5210</v>
          </cell>
        </row>
        <row r="810">
          <cell r="A810" t="str">
            <v>5210</v>
          </cell>
        </row>
        <row r="811">
          <cell r="A811" t="str">
            <v>5210</v>
          </cell>
        </row>
        <row r="812">
          <cell r="A812" t="str">
            <v>5210</v>
          </cell>
        </row>
        <row r="813">
          <cell r="A813" t="str">
            <v>5210</v>
          </cell>
        </row>
        <row r="814">
          <cell r="A814" t="str">
            <v>5210</v>
          </cell>
        </row>
        <row r="815">
          <cell r="A815" t="str">
            <v>5210</v>
          </cell>
        </row>
        <row r="816">
          <cell r="A816" t="str">
            <v>5210</v>
          </cell>
        </row>
        <row r="817">
          <cell r="A817" t="str">
            <v>5210</v>
          </cell>
        </row>
        <row r="818">
          <cell r="A818" t="str">
            <v>5210</v>
          </cell>
        </row>
        <row r="819">
          <cell r="A819" t="str">
            <v>5210</v>
          </cell>
        </row>
        <row r="820">
          <cell r="A820" t="str">
            <v>5210</v>
          </cell>
        </row>
        <row r="821">
          <cell r="A821" t="str">
            <v>5210</v>
          </cell>
        </row>
        <row r="822">
          <cell r="A822" t="str">
            <v>5210</v>
          </cell>
        </row>
        <row r="823">
          <cell r="A823" t="str">
            <v>5210</v>
          </cell>
        </row>
        <row r="824">
          <cell r="A824" t="str">
            <v>5210</v>
          </cell>
        </row>
        <row r="825">
          <cell r="A825" t="str">
            <v>5210</v>
          </cell>
        </row>
        <row r="826">
          <cell r="A826" t="str">
            <v>5210</v>
          </cell>
        </row>
        <row r="827">
          <cell r="A827" t="str">
            <v>5210</v>
          </cell>
        </row>
        <row r="828">
          <cell r="A828" t="str">
            <v>5210</v>
          </cell>
        </row>
        <row r="829">
          <cell r="A829" t="str">
            <v>5210</v>
          </cell>
        </row>
        <row r="830">
          <cell r="A830" t="str">
            <v>5210</v>
          </cell>
        </row>
        <row r="831">
          <cell r="A831" t="str">
            <v>5210</v>
          </cell>
        </row>
        <row r="832">
          <cell r="A832" t="str">
            <v>5210</v>
          </cell>
        </row>
        <row r="833">
          <cell r="A833" t="str">
            <v>5210</v>
          </cell>
        </row>
        <row r="834">
          <cell r="A834" t="str">
            <v>5210</v>
          </cell>
        </row>
        <row r="835">
          <cell r="A835" t="str">
            <v>5210</v>
          </cell>
        </row>
        <row r="836">
          <cell r="A836" t="str">
            <v>5210</v>
          </cell>
        </row>
        <row r="837">
          <cell r="A837" t="str">
            <v>5210</v>
          </cell>
        </row>
        <row r="838">
          <cell r="A838" t="str">
            <v>5210</v>
          </cell>
        </row>
        <row r="839">
          <cell r="A839" t="str">
            <v>5210</v>
          </cell>
        </row>
        <row r="840">
          <cell r="A840" t="str">
            <v>5210</v>
          </cell>
        </row>
        <row r="841">
          <cell r="A841" t="str">
            <v>5210</v>
          </cell>
        </row>
        <row r="842">
          <cell r="A842" t="str">
            <v>5210</v>
          </cell>
        </row>
        <row r="843">
          <cell r="A843" t="str">
            <v>5210</v>
          </cell>
        </row>
        <row r="844">
          <cell r="A844" t="str">
            <v>5210</v>
          </cell>
        </row>
        <row r="845">
          <cell r="A845" t="str">
            <v>5210</v>
          </cell>
        </row>
        <row r="846">
          <cell r="A846" t="str">
            <v>5210</v>
          </cell>
        </row>
        <row r="847">
          <cell r="A847" t="str">
            <v>5210</v>
          </cell>
        </row>
        <row r="848">
          <cell r="A848" t="str">
            <v>5210</v>
          </cell>
        </row>
        <row r="849">
          <cell r="A849" t="str">
            <v>5210</v>
          </cell>
        </row>
        <row r="850">
          <cell r="A850" t="str">
            <v>5210</v>
          </cell>
        </row>
        <row r="851">
          <cell r="A851" t="str">
            <v>5210</v>
          </cell>
        </row>
        <row r="852">
          <cell r="A852" t="str">
            <v>5210</v>
          </cell>
        </row>
        <row r="853">
          <cell r="A853" t="str">
            <v>5210</v>
          </cell>
        </row>
        <row r="854">
          <cell r="A854" t="str">
            <v>5210</v>
          </cell>
        </row>
        <row r="855">
          <cell r="A855" t="str">
            <v>5210</v>
          </cell>
        </row>
        <row r="856">
          <cell r="A856" t="str">
            <v>5210</v>
          </cell>
        </row>
        <row r="857">
          <cell r="A857" t="str">
            <v>5210</v>
          </cell>
        </row>
        <row r="858">
          <cell r="A858" t="str">
            <v>5210</v>
          </cell>
        </row>
        <row r="859">
          <cell r="A859" t="str">
            <v>5210</v>
          </cell>
        </row>
        <row r="860">
          <cell r="A860" t="str">
            <v>5210</v>
          </cell>
        </row>
        <row r="861">
          <cell r="A861" t="str">
            <v>5210</v>
          </cell>
        </row>
        <row r="862">
          <cell r="A862" t="str">
            <v>5210</v>
          </cell>
        </row>
        <row r="863">
          <cell r="A863" t="str">
            <v>5210</v>
          </cell>
        </row>
        <row r="864">
          <cell r="A864" t="str">
            <v>5210</v>
          </cell>
        </row>
        <row r="865">
          <cell r="A865" t="str">
            <v>5210</v>
          </cell>
        </row>
        <row r="866">
          <cell r="A866" t="str">
            <v>5210</v>
          </cell>
        </row>
        <row r="867">
          <cell r="A867" t="str">
            <v>5210</v>
          </cell>
        </row>
        <row r="868">
          <cell r="A868" t="str">
            <v>5210</v>
          </cell>
        </row>
        <row r="869">
          <cell r="A869" t="str">
            <v>5210</v>
          </cell>
        </row>
        <row r="870">
          <cell r="A870" t="str">
            <v>5210</v>
          </cell>
        </row>
        <row r="871">
          <cell r="A871" t="str">
            <v>5210</v>
          </cell>
        </row>
        <row r="872">
          <cell r="A872" t="str">
            <v>5210</v>
          </cell>
        </row>
        <row r="873">
          <cell r="A873" t="str">
            <v>5210</v>
          </cell>
        </row>
        <row r="874">
          <cell r="A874" t="str">
            <v>5210</v>
          </cell>
        </row>
        <row r="875">
          <cell r="A875" t="str">
            <v>5210</v>
          </cell>
        </row>
        <row r="876">
          <cell r="A876" t="str">
            <v>5210</v>
          </cell>
        </row>
        <row r="877">
          <cell r="A877" t="str">
            <v>5210</v>
          </cell>
        </row>
        <row r="878">
          <cell r="A878" t="str">
            <v>5210</v>
          </cell>
        </row>
        <row r="879">
          <cell r="A879" t="str">
            <v>5210</v>
          </cell>
        </row>
        <row r="880">
          <cell r="A880" t="str">
            <v>5210</v>
          </cell>
        </row>
        <row r="881">
          <cell r="A881" t="str">
            <v>5210</v>
          </cell>
        </row>
        <row r="882">
          <cell r="A882" t="str">
            <v>5210</v>
          </cell>
        </row>
        <row r="883">
          <cell r="A883" t="str">
            <v>5210</v>
          </cell>
        </row>
        <row r="884">
          <cell r="A884" t="str">
            <v>5210</v>
          </cell>
        </row>
        <row r="885">
          <cell r="A885" t="str">
            <v>5210</v>
          </cell>
        </row>
        <row r="886">
          <cell r="A886" t="str">
            <v>5210</v>
          </cell>
        </row>
        <row r="887">
          <cell r="A887" t="str">
            <v>5210</v>
          </cell>
        </row>
        <row r="888">
          <cell r="A888" t="str">
            <v>5210</v>
          </cell>
        </row>
        <row r="889">
          <cell r="A889" t="str">
            <v>5210</v>
          </cell>
        </row>
        <row r="890">
          <cell r="A890" t="str">
            <v>5210</v>
          </cell>
        </row>
        <row r="891">
          <cell r="A891" t="str">
            <v>5210</v>
          </cell>
        </row>
        <row r="892">
          <cell r="A892" t="str">
            <v>5210</v>
          </cell>
        </row>
        <row r="893">
          <cell r="A893" t="str">
            <v>5210</v>
          </cell>
        </row>
        <row r="894">
          <cell r="A894" t="str">
            <v>5210</v>
          </cell>
        </row>
        <row r="895">
          <cell r="A895" t="str">
            <v>5210</v>
          </cell>
        </row>
        <row r="896">
          <cell r="A896" t="str">
            <v>5210</v>
          </cell>
        </row>
        <row r="897">
          <cell r="A897" t="str">
            <v>5210</v>
          </cell>
        </row>
        <row r="898">
          <cell r="A898" t="str">
            <v>5210</v>
          </cell>
        </row>
        <row r="899">
          <cell r="A899" t="str">
            <v>5210</v>
          </cell>
        </row>
        <row r="900">
          <cell r="A900" t="str">
            <v>5210</v>
          </cell>
        </row>
        <row r="901">
          <cell r="A901" t="str">
            <v>5210</v>
          </cell>
        </row>
        <row r="902">
          <cell r="A902" t="str">
            <v>5210</v>
          </cell>
        </row>
        <row r="903">
          <cell r="A903" t="str">
            <v>5210</v>
          </cell>
        </row>
        <row r="904">
          <cell r="A904" t="str">
            <v>5210</v>
          </cell>
        </row>
        <row r="905">
          <cell r="A905" t="str">
            <v>5210</v>
          </cell>
        </row>
        <row r="906">
          <cell r="A906" t="str">
            <v>5210</v>
          </cell>
        </row>
        <row r="907">
          <cell r="A907" t="str">
            <v>5210</v>
          </cell>
        </row>
        <row r="908">
          <cell r="A908" t="str">
            <v>5210</v>
          </cell>
        </row>
        <row r="909">
          <cell r="A909" t="str">
            <v>5210</v>
          </cell>
        </row>
        <row r="910">
          <cell r="A910" t="str">
            <v>5210</v>
          </cell>
        </row>
        <row r="911">
          <cell r="A911" t="str">
            <v>5210</v>
          </cell>
        </row>
        <row r="912">
          <cell r="A912" t="str">
            <v>5210</v>
          </cell>
        </row>
        <row r="913">
          <cell r="A913" t="str">
            <v>5210</v>
          </cell>
        </row>
        <row r="914">
          <cell r="A914" t="str">
            <v>5210</v>
          </cell>
        </row>
        <row r="915">
          <cell r="A915" t="str">
            <v>5210</v>
          </cell>
        </row>
        <row r="916">
          <cell r="A916" t="str">
            <v>5210</v>
          </cell>
        </row>
        <row r="917">
          <cell r="A917" t="str">
            <v>5210</v>
          </cell>
        </row>
        <row r="918">
          <cell r="A918" t="str">
            <v>5210</v>
          </cell>
        </row>
        <row r="919">
          <cell r="A919" t="str">
            <v>5210</v>
          </cell>
        </row>
        <row r="920">
          <cell r="A920" t="str">
            <v>5210</v>
          </cell>
        </row>
        <row r="921">
          <cell r="A921" t="str">
            <v>5210</v>
          </cell>
        </row>
        <row r="922">
          <cell r="A922" t="str">
            <v>5210</v>
          </cell>
        </row>
        <row r="923">
          <cell r="A923" t="str">
            <v>5210</v>
          </cell>
        </row>
        <row r="924">
          <cell r="A924" t="str">
            <v>5210</v>
          </cell>
        </row>
        <row r="925">
          <cell r="A925" t="str">
            <v>5210</v>
          </cell>
        </row>
        <row r="926">
          <cell r="A926" t="str">
            <v>5210</v>
          </cell>
        </row>
        <row r="927">
          <cell r="A927" t="str">
            <v>5210</v>
          </cell>
        </row>
        <row r="928">
          <cell r="A928" t="str">
            <v>5210</v>
          </cell>
        </row>
        <row r="929">
          <cell r="A929" t="str">
            <v>5210</v>
          </cell>
        </row>
        <row r="930">
          <cell r="A930" t="str">
            <v>5210</v>
          </cell>
        </row>
        <row r="931">
          <cell r="A931" t="str">
            <v>5210</v>
          </cell>
        </row>
        <row r="932">
          <cell r="A932" t="str">
            <v>5210</v>
          </cell>
        </row>
        <row r="933">
          <cell r="A933" t="str">
            <v>5210</v>
          </cell>
        </row>
        <row r="934">
          <cell r="A934" t="str">
            <v>5210</v>
          </cell>
        </row>
        <row r="935">
          <cell r="A935" t="str">
            <v>5210</v>
          </cell>
        </row>
        <row r="936">
          <cell r="A936" t="str">
            <v>5210</v>
          </cell>
        </row>
        <row r="937">
          <cell r="A937" t="str">
            <v>5210</v>
          </cell>
        </row>
        <row r="938">
          <cell r="A938" t="str">
            <v>5210</v>
          </cell>
        </row>
        <row r="939">
          <cell r="A939" t="str">
            <v>5210</v>
          </cell>
        </row>
        <row r="940">
          <cell r="A940" t="str">
            <v>5210</v>
          </cell>
        </row>
        <row r="941">
          <cell r="A941" t="str">
            <v>5210</v>
          </cell>
        </row>
        <row r="942">
          <cell r="A942" t="str">
            <v>5210</v>
          </cell>
        </row>
        <row r="943">
          <cell r="A943" t="str">
            <v>5210</v>
          </cell>
        </row>
        <row r="944">
          <cell r="A944" t="str">
            <v>5210</v>
          </cell>
        </row>
        <row r="945">
          <cell r="A945" t="str">
            <v>5210</v>
          </cell>
        </row>
        <row r="946">
          <cell r="A946" t="str">
            <v>5210</v>
          </cell>
        </row>
        <row r="947">
          <cell r="A947" t="str">
            <v>5210</v>
          </cell>
        </row>
        <row r="948">
          <cell r="A948" t="str">
            <v>5210</v>
          </cell>
        </row>
        <row r="949">
          <cell r="A949" t="str">
            <v>5210</v>
          </cell>
        </row>
        <row r="950">
          <cell r="A950" t="str">
            <v>5210</v>
          </cell>
        </row>
        <row r="951">
          <cell r="A951" t="str">
            <v>5210</v>
          </cell>
        </row>
        <row r="952">
          <cell r="A952" t="str">
            <v>5210</v>
          </cell>
        </row>
        <row r="953">
          <cell r="A953" t="str">
            <v>5210</v>
          </cell>
        </row>
        <row r="954">
          <cell r="A954" t="str">
            <v>5210</v>
          </cell>
        </row>
        <row r="955">
          <cell r="A955" t="str">
            <v>5210</v>
          </cell>
        </row>
        <row r="956">
          <cell r="A956" t="str">
            <v>5210</v>
          </cell>
        </row>
        <row r="957">
          <cell r="A957" t="str">
            <v>5210</v>
          </cell>
        </row>
        <row r="958">
          <cell r="A958" t="str">
            <v>5210</v>
          </cell>
        </row>
        <row r="959">
          <cell r="A959" t="str">
            <v>5210</v>
          </cell>
        </row>
        <row r="960">
          <cell r="A960" t="str">
            <v>5210</v>
          </cell>
        </row>
        <row r="961">
          <cell r="A961" t="str">
            <v>5210</v>
          </cell>
        </row>
        <row r="962">
          <cell r="A962" t="str">
            <v>5210</v>
          </cell>
        </row>
        <row r="963">
          <cell r="A963" t="str">
            <v>5210</v>
          </cell>
        </row>
        <row r="964">
          <cell r="A964" t="str">
            <v>5210</v>
          </cell>
        </row>
        <row r="965">
          <cell r="A965" t="str">
            <v>5210</v>
          </cell>
        </row>
        <row r="966">
          <cell r="A966" t="str">
            <v>5210</v>
          </cell>
        </row>
        <row r="967">
          <cell r="A967" t="str">
            <v>5210</v>
          </cell>
        </row>
        <row r="968">
          <cell r="A968" t="str">
            <v>5210</v>
          </cell>
        </row>
        <row r="969">
          <cell r="A969" t="str">
            <v>5210</v>
          </cell>
        </row>
        <row r="970">
          <cell r="A970" t="str">
            <v>5210</v>
          </cell>
        </row>
        <row r="971">
          <cell r="A971" t="str">
            <v>5210</v>
          </cell>
        </row>
        <row r="972">
          <cell r="A972" t="str">
            <v>5210</v>
          </cell>
        </row>
        <row r="973">
          <cell r="A973" t="str">
            <v>5210</v>
          </cell>
        </row>
        <row r="974">
          <cell r="A974" t="str">
            <v>5210</v>
          </cell>
        </row>
        <row r="975">
          <cell r="A975" t="str">
            <v>5210</v>
          </cell>
        </row>
        <row r="976">
          <cell r="A976" t="str">
            <v>5210</v>
          </cell>
        </row>
        <row r="977">
          <cell r="A977" t="str">
            <v>5210</v>
          </cell>
        </row>
        <row r="978">
          <cell r="A978" t="str">
            <v>5210</v>
          </cell>
        </row>
        <row r="979">
          <cell r="A979" t="str">
            <v>5210</v>
          </cell>
        </row>
        <row r="980">
          <cell r="A980" t="str">
            <v>5210</v>
          </cell>
        </row>
        <row r="981">
          <cell r="A981" t="str">
            <v>5210</v>
          </cell>
        </row>
        <row r="982">
          <cell r="A982" t="str">
            <v>5210</v>
          </cell>
        </row>
        <row r="983">
          <cell r="A983" t="str">
            <v>5210</v>
          </cell>
        </row>
        <row r="984">
          <cell r="A984" t="str">
            <v>5210</v>
          </cell>
        </row>
        <row r="985">
          <cell r="A985" t="str">
            <v>5210</v>
          </cell>
        </row>
        <row r="986">
          <cell r="A986" t="str">
            <v>5210</v>
          </cell>
        </row>
        <row r="987">
          <cell r="A987" t="str">
            <v>5210</v>
          </cell>
        </row>
        <row r="988">
          <cell r="A988" t="str">
            <v>5210</v>
          </cell>
        </row>
        <row r="989">
          <cell r="A989" t="str">
            <v>5210</v>
          </cell>
        </row>
        <row r="990">
          <cell r="A990" t="str">
            <v>5210</v>
          </cell>
        </row>
        <row r="991">
          <cell r="A991" t="str">
            <v>5210</v>
          </cell>
        </row>
        <row r="992">
          <cell r="A992" t="str">
            <v>5210</v>
          </cell>
        </row>
        <row r="993">
          <cell r="A993" t="str">
            <v>5210</v>
          </cell>
        </row>
        <row r="994">
          <cell r="A994" t="str">
            <v>5210</v>
          </cell>
        </row>
        <row r="995">
          <cell r="A995" t="str">
            <v>5210</v>
          </cell>
        </row>
        <row r="996">
          <cell r="A996" t="str">
            <v>5210</v>
          </cell>
        </row>
        <row r="997">
          <cell r="A997" t="str">
            <v>5210</v>
          </cell>
        </row>
        <row r="998">
          <cell r="A998" t="str">
            <v>5210</v>
          </cell>
        </row>
        <row r="999">
          <cell r="A999" t="str">
            <v>5210</v>
          </cell>
        </row>
        <row r="1000">
          <cell r="A1000" t="str">
            <v>5210</v>
          </cell>
        </row>
        <row r="1001">
          <cell r="A1001" t="str">
            <v>5210</v>
          </cell>
        </row>
        <row r="1002">
          <cell r="A1002" t="str">
            <v>5210</v>
          </cell>
        </row>
        <row r="1003">
          <cell r="A1003" t="str">
            <v>5210</v>
          </cell>
        </row>
        <row r="1004">
          <cell r="A1004" t="str">
            <v>5210</v>
          </cell>
        </row>
        <row r="1005">
          <cell r="A1005" t="str">
            <v>5210</v>
          </cell>
        </row>
        <row r="1006">
          <cell r="A1006" t="str">
            <v>5210</v>
          </cell>
        </row>
        <row r="1007">
          <cell r="A1007" t="str">
            <v>5210</v>
          </cell>
        </row>
        <row r="1008">
          <cell r="A1008" t="str">
            <v>5210</v>
          </cell>
        </row>
        <row r="1009">
          <cell r="A1009" t="str">
            <v>5210</v>
          </cell>
        </row>
        <row r="1010">
          <cell r="A1010" t="str">
            <v>5210</v>
          </cell>
        </row>
        <row r="1011">
          <cell r="A1011" t="str">
            <v>5210</v>
          </cell>
        </row>
        <row r="1012">
          <cell r="A1012" t="str">
            <v>5210</v>
          </cell>
        </row>
        <row r="1013">
          <cell r="A1013" t="str">
            <v>5210</v>
          </cell>
        </row>
        <row r="1014">
          <cell r="A1014" t="str">
            <v>5210</v>
          </cell>
        </row>
        <row r="1015">
          <cell r="A1015" t="str">
            <v>5210</v>
          </cell>
        </row>
        <row r="1016">
          <cell r="A1016" t="str">
            <v>5210</v>
          </cell>
        </row>
        <row r="1017">
          <cell r="A1017" t="str">
            <v>5210</v>
          </cell>
        </row>
        <row r="1018">
          <cell r="A1018" t="str">
            <v>5210</v>
          </cell>
        </row>
        <row r="1019">
          <cell r="A1019" t="str">
            <v>5210</v>
          </cell>
        </row>
        <row r="1020">
          <cell r="A1020" t="str">
            <v>5210</v>
          </cell>
        </row>
        <row r="1021">
          <cell r="A1021" t="str">
            <v>5210</v>
          </cell>
        </row>
        <row r="1022">
          <cell r="A1022" t="str">
            <v>5210</v>
          </cell>
        </row>
        <row r="1023">
          <cell r="A1023" t="str">
            <v>5210</v>
          </cell>
        </row>
        <row r="1024">
          <cell r="A1024" t="str">
            <v>5210</v>
          </cell>
        </row>
        <row r="1025">
          <cell r="A1025" t="str">
            <v>5210</v>
          </cell>
        </row>
        <row r="1026">
          <cell r="A1026" t="str">
            <v>5210</v>
          </cell>
        </row>
        <row r="1027">
          <cell r="A1027" t="str">
            <v>5210</v>
          </cell>
        </row>
        <row r="1028">
          <cell r="A1028" t="str">
            <v>5210</v>
          </cell>
        </row>
        <row r="1029">
          <cell r="A1029" t="str">
            <v>5210</v>
          </cell>
        </row>
        <row r="1030">
          <cell r="A1030" t="str">
            <v>5210</v>
          </cell>
        </row>
        <row r="1031">
          <cell r="A1031" t="str">
            <v>5210</v>
          </cell>
        </row>
        <row r="1032">
          <cell r="A1032" t="str">
            <v>5210</v>
          </cell>
        </row>
        <row r="1033">
          <cell r="A1033" t="str">
            <v>5210</v>
          </cell>
        </row>
        <row r="1034">
          <cell r="A1034" t="str">
            <v>5210</v>
          </cell>
        </row>
        <row r="1035">
          <cell r="A1035" t="str">
            <v>5210</v>
          </cell>
        </row>
        <row r="1036">
          <cell r="A1036" t="str">
            <v>5210</v>
          </cell>
        </row>
        <row r="1037">
          <cell r="A1037" t="str">
            <v>5210</v>
          </cell>
        </row>
        <row r="1038">
          <cell r="A1038" t="str">
            <v>5210</v>
          </cell>
        </row>
        <row r="1039">
          <cell r="A1039" t="str">
            <v>5210</v>
          </cell>
        </row>
        <row r="1040">
          <cell r="A1040" t="str">
            <v>5210</v>
          </cell>
        </row>
        <row r="1041">
          <cell r="A1041" t="str">
            <v>5210</v>
          </cell>
        </row>
        <row r="1042">
          <cell r="A1042" t="str">
            <v>5210</v>
          </cell>
        </row>
        <row r="1043">
          <cell r="A1043" t="str">
            <v>5210</v>
          </cell>
        </row>
        <row r="1044">
          <cell r="A1044" t="str">
            <v>5210</v>
          </cell>
        </row>
        <row r="1045">
          <cell r="A1045" t="str">
            <v>5210</v>
          </cell>
        </row>
        <row r="1046">
          <cell r="A1046" t="str">
            <v>5210</v>
          </cell>
        </row>
        <row r="1047">
          <cell r="A1047" t="str">
            <v>5210</v>
          </cell>
        </row>
        <row r="1048">
          <cell r="A1048" t="str">
            <v>5210</v>
          </cell>
        </row>
        <row r="1049">
          <cell r="A1049" t="str">
            <v>5210</v>
          </cell>
        </row>
        <row r="1050">
          <cell r="A1050" t="str">
            <v>5210</v>
          </cell>
        </row>
        <row r="1051">
          <cell r="A1051" t="str">
            <v>5210</v>
          </cell>
        </row>
        <row r="1052">
          <cell r="A1052" t="str">
            <v>5210</v>
          </cell>
        </row>
        <row r="1053">
          <cell r="A1053" t="str">
            <v>5210</v>
          </cell>
        </row>
        <row r="1054">
          <cell r="A1054" t="str">
            <v>5210</v>
          </cell>
        </row>
        <row r="1055">
          <cell r="A1055" t="str">
            <v>5210</v>
          </cell>
        </row>
        <row r="1056">
          <cell r="A1056" t="str">
            <v>5210</v>
          </cell>
        </row>
        <row r="1057">
          <cell r="A1057" t="str">
            <v>5210</v>
          </cell>
        </row>
        <row r="1058">
          <cell r="A1058" t="str">
            <v>5210</v>
          </cell>
        </row>
        <row r="1059">
          <cell r="A1059" t="str">
            <v>5210</v>
          </cell>
        </row>
        <row r="1060">
          <cell r="A1060" t="str">
            <v>5210</v>
          </cell>
        </row>
        <row r="1061">
          <cell r="A1061" t="str">
            <v>5210</v>
          </cell>
        </row>
        <row r="1062">
          <cell r="A1062" t="str">
            <v>5210</v>
          </cell>
        </row>
        <row r="1063">
          <cell r="A1063" t="str">
            <v>5210</v>
          </cell>
        </row>
        <row r="1064">
          <cell r="A1064" t="str">
            <v>5210</v>
          </cell>
        </row>
        <row r="1065">
          <cell r="A1065" t="str">
            <v>5210</v>
          </cell>
        </row>
        <row r="1066">
          <cell r="A1066" t="str">
            <v>5210</v>
          </cell>
        </row>
        <row r="1067">
          <cell r="A1067" t="str">
            <v>5210</v>
          </cell>
        </row>
        <row r="1068">
          <cell r="A1068" t="str">
            <v>5210</v>
          </cell>
        </row>
        <row r="1069">
          <cell r="A1069" t="str">
            <v>5210</v>
          </cell>
        </row>
        <row r="1070">
          <cell r="A1070" t="str">
            <v>5210</v>
          </cell>
        </row>
        <row r="1071">
          <cell r="A1071" t="str">
            <v>5210</v>
          </cell>
        </row>
        <row r="1072">
          <cell r="A1072" t="str">
            <v>5210</v>
          </cell>
        </row>
        <row r="1073">
          <cell r="A1073" t="str">
            <v>5210</v>
          </cell>
        </row>
        <row r="1074">
          <cell r="A1074" t="str">
            <v>5210</v>
          </cell>
        </row>
        <row r="1075">
          <cell r="A1075" t="str">
            <v>5210</v>
          </cell>
        </row>
        <row r="1076">
          <cell r="A1076" t="str">
            <v>5210</v>
          </cell>
        </row>
        <row r="1077">
          <cell r="A1077" t="str">
            <v>5210</v>
          </cell>
        </row>
        <row r="1078">
          <cell r="A1078" t="str">
            <v>5210</v>
          </cell>
        </row>
        <row r="1079">
          <cell r="A1079" t="str">
            <v>5210</v>
          </cell>
        </row>
        <row r="1080">
          <cell r="A1080" t="str">
            <v>5210</v>
          </cell>
        </row>
        <row r="1081">
          <cell r="A1081" t="str">
            <v>5210</v>
          </cell>
        </row>
        <row r="1082">
          <cell r="A1082" t="str">
            <v>5210</v>
          </cell>
        </row>
        <row r="1083">
          <cell r="A1083" t="str">
            <v>5210</v>
          </cell>
        </row>
        <row r="1084">
          <cell r="A1084" t="str">
            <v>5210</v>
          </cell>
        </row>
        <row r="1085">
          <cell r="A1085" t="str">
            <v>5210</v>
          </cell>
        </row>
        <row r="1086">
          <cell r="A1086" t="str">
            <v>5210</v>
          </cell>
        </row>
        <row r="1087">
          <cell r="A1087" t="str">
            <v>5210</v>
          </cell>
        </row>
        <row r="1088">
          <cell r="A1088" t="str">
            <v>5210</v>
          </cell>
        </row>
        <row r="1089">
          <cell r="A1089" t="str">
            <v>5210</v>
          </cell>
        </row>
        <row r="1090">
          <cell r="A1090" t="str">
            <v>5210</v>
          </cell>
        </row>
        <row r="1091">
          <cell r="A1091" t="str">
            <v>5210</v>
          </cell>
        </row>
        <row r="1092">
          <cell r="A1092" t="str">
            <v>5210</v>
          </cell>
        </row>
        <row r="1093">
          <cell r="A1093" t="str">
            <v>5210</v>
          </cell>
        </row>
        <row r="1094">
          <cell r="A1094" t="str">
            <v>5210</v>
          </cell>
        </row>
        <row r="1095">
          <cell r="A1095" t="str">
            <v>5210</v>
          </cell>
        </row>
        <row r="1096">
          <cell r="A1096" t="str">
            <v>5210</v>
          </cell>
        </row>
        <row r="1097">
          <cell r="A1097" t="str">
            <v>5210</v>
          </cell>
        </row>
        <row r="1098">
          <cell r="A1098" t="str">
            <v>5210</v>
          </cell>
        </row>
        <row r="1099">
          <cell r="A1099" t="str">
            <v>5210</v>
          </cell>
        </row>
        <row r="1100">
          <cell r="A1100" t="str">
            <v>5210</v>
          </cell>
        </row>
        <row r="1101">
          <cell r="A1101" t="str">
            <v>5210</v>
          </cell>
        </row>
        <row r="1102">
          <cell r="A1102" t="str">
            <v>5210</v>
          </cell>
        </row>
        <row r="1103">
          <cell r="A1103" t="str">
            <v>5210</v>
          </cell>
        </row>
        <row r="1104">
          <cell r="A1104" t="str">
            <v>5210</v>
          </cell>
        </row>
        <row r="1105">
          <cell r="A1105" t="str">
            <v>5210</v>
          </cell>
        </row>
        <row r="1106">
          <cell r="A1106" t="str">
            <v>5210</v>
          </cell>
        </row>
        <row r="1107">
          <cell r="A1107" t="str">
            <v>5210</v>
          </cell>
        </row>
        <row r="1108">
          <cell r="A1108" t="str">
            <v>5210</v>
          </cell>
        </row>
        <row r="1109">
          <cell r="A1109" t="str">
            <v>5210</v>
          </cell>
        </row>
        <row r="1110">
          <cell r="A1110" t="str">
            <v>5210</v>
          </cell>
        </row>
        <row r="1111">
          <cell r="A1111" t="str">
            <v>5210</v>
          </cell>
        </row>
        <row r="1112">
          <cell r="A1112" t="str">
            <v>5210</v>
          </cell>
        </row>
        <row r="1113">
          <cell r="A1113" t="str">
            <v>5210</v>
          </cell>
        </row>
        <row r="1114">
          <cell r="A1114" t="str">
            <v>5210</v>
          </cell>
        </row>
        <row r="1115">
          <cell r="A1115" t="str">
            <v>5210</v>
          </cell>
        </row>
        <row r="1116">
          <cell r="A1116" t="str">
            <v>5210</v>
          </cell>
        </row>
        <row r="1117">
          <cell r="A1117" t="str">
            <v>5210</v>
          </cell>
        </row>
        <row r="1118">
          <cell r="A1118" t="str">
            <v>5210</v>
          </cell>
        </row>
        <row r="1119">
          <cell r="A1119" t="str">
            <v>5210</v>
          </cell>
        </row>
        <row r="1120">
          <cell r="A1120" t="str">
            <v>5210</v>
          </cell>
        </row>
        <row r="1121">
          <cell r="A1121" t="str">
            <v>5210</v>
          </cell>
        </row>
        <row r="1122">
          <cell r="A1122" t="str">
            <v>5210</v>
          </cell>
        </row>
        <row r="1123">
          <cell r="A1123" t="str">
            <v>5210</v>
          </cell>
        </row>
        <row r="1124">
          <cell r="A1124" t="str">
            <v>5210</v>
          </cell>
        </row>
        <row r="1125">
          <cell r="A1125" t="str">
            <v>5210</v>
          </cell>
        </row>
        <row r="1126">
          <cell r="A1126" t="str">
            <v>5210</v>
          </cell>
        </row>
        <row r="1127">
          <cell r="A1127" t="str">
            <v>5210</v>
          </cell>
        </row>
        <row r="1128">
          <cell r="A1128" t="str">
            <v>5210</v>
          </cell>
        </row>
        <row r="1129">
          <cell r="A1129" t="str">
            <v>5210</v>
          </cell>
        </row>
        <row r="1130">
          <cell r="A1130" t="str">
            <v>5210</v>
          </cell>
        </row>
        <row r="1131">
          <cell r="A1131" t="str">
            <v>5210</v>
          </cell>
        </row>
        <row r="1132">
          <cell r="A1132" t="str">
            <v>5210</v>
          </cell>
        </row>
        <row r="1133">
          <cell r="A1133" t="str">
            <v>5210</v>
          </cell>
        </row>
        <row r="1134">
          <cell r="A1134" t="str">
            <v>5210</v>
          </cell>
        </row>
        <row r="1135">
          <cell r="A1135" t="str">
            <v>5210</v>
          </cell>
        </row>
        <row r="1136">
          <cell r="A1136" t="str">
            <v>5210</v>
          </cell>
        </row>
        <row r="1137">
          <cell r="A1137" t="str">
            <v>5210</v>
          </cell>
        </row>
        <row r="1138">
          <cell r="A1138" t="str">
            <v>5210</v>
          </cell>
        </row>
        <row r="1139">
          <cell r="A1139" t="str">
            <v>5210</v>
          </cell>
        </row>
        <row r="1140">
          <cell r="A1140" t="str">
            <v>5210</v>
          </cell>
        </row>
        <row r="1141">
          <cell r="A1141" t="str">
            <v>5210</v>
          </cell>
        </row>
        <row r="1142">
          <cell r="A1142" t="str">
            <v>5210</v>
          </cell>
        </row>
        <row r="1143">
          <cell r="A1143" t="str">
            <v>5210</v>
          </cell>
        </row>
        <row r="1144">
          <cell r="A1144" t="str">
            <v>5210</v>
          </cell>
        </row>
        <row r="1145">
          <cell r="A1145" t="str">
            <v>5210</v>
          </cell>
        </row>
        <row r="1146">
          <cell r="A1146" t="str">
            <v>5210</v>
          </cell>
        </row>
        <row r="1147">
          <cell r="A1147" t="str">
            <v>5210</v>
          </cell>
        </row>
        <row r="1148">
          <cell r="A1148" t="str">
            <v>5210</v>
          </cell>
        </row>
        <row r="1149">
          <cell r="A1149" t="str">
            <v>5210</v>
          </cell>
        </row>
        <row r="1150">
          <cell r="A1150" t="str">
            <v>5210</v>
          </cell>
        </row>
        <row r="1151">
          <cell r="A1151" t="str">
            <v>5210</v>
          </cell>
        </row>
        <row r="1152">
          <cell r="A1152" t="str">
            <v>5210</v>
          </cell>
        </row>
        <row r="1153">
          <cell r="A1153" t="str">
            <v>5210</v>
          </cell>
        </row>
        <row r="1154">
          <cell r="A1154" t="str">
            <v>5210</v>
          </cell>
        </row>
        <row r="1155">
          <cell r="A1155" t="str">
            <v>5210</v>
          </cell>
        </row>
        <row r="1156">
          <cell r="A1156" t="str">
            <v>5210</v>
          </cell>
        </row>
        <row r="1157">
          <cell r="A1157" t="str">
            <v>5210</v>
          </cell>
        </row>
        <row r="1158">
          <cell r="A1158" t="str">
            <v>5210</v>
          </cell>
        </row>
        <row r="1159">
          <cell r="A1159" t="str">
            <v>5210</v>
          </cell>
        </row>
        <row r="1160">
          <cell r="A1160" t="str">
            <v>5210</v>
          </cell>
        </row>
        <row r="1161">
          <cell r="A1161" t="str">
            <v>5210</v>
          </cell>
        </row>
        <row r="1162">
          <cell r="A1162" t="str">
            <v>5210</v>
          </cell>
        </row>
        <row r="1163">
          <cell r="A1163" t="str">
            <v>5210</v>
          </cell>
        </row>
        <row r="1164">
          <cell r="A1164" t="str">
            <v>5210</v>
          </cell>
        </row>
        <row r="1165">
          <cell r="A1165" t="str">
            <v>5210</v>
          </cell>
        </row>
        <row r="1166">
          <cell r="A1166" t="str">
            <v>5210</v>
          </cell>
        </row>
        <row r="1167">
          <cell r="A1167" t="str">
            <v>5210</v>
          </cell>
        </row>
        <row r="1168">
          <cell r="A1168" t="str">
            <v>5210</v>
          </cell>
        </row>
        <row r="1169">
          <cell r="A1169" t="str">
            <v>5210</v>
          </cell>
        </row>
        <row r="1170">
          <cell r="A1170" t="str">
            <v>5210</v>
          </cell>
        </row>
        <row r="1171">
          <cell r="A1171" t="str">
            <v>5210</v>
          </cell>
        </row>
        <row r="1172">
          <cell r="A1172" t="str">
            <v>5210</v>
          </cell>
        </row>
        <row r="1173">
          <cell r="A1173" t="str">
            <v>5210</v>
          </cell>
        </row>
        <row r="1174">
          <cell r="A1174" t="str">
            <v>5210</v>
          </cell>
        </row>
        <row r="1175">
          <cell r="A1175" t="str">
            <v>5210</v>
          </cell>
        </row>
        <row r="1176">
          <cell r="A1176" t="str">
            <v>5210</v>
          </cell>
        </row>
        <row r="1177">
          <cell r="A1177" t="str">
            <v>5210</v>
          </cell>
        </row>
        <row r="1178">
          <cell r="A1178" t="str">
            <v>5210</v>
          </cell>
        </row>
        <row r="1179">
          <cell r="A1179" t="str">
            <v>5210</v>
          </cell>
        </row>
        <row r="1180">
          <cell r="A1180" t="str">
            <v>5210</v>
          </cell>
        </row>
        <row r="1181">
          <cell r="A1181" t="str">
            <v>5210</v>
          </cell>
        </row>
        <row r="1182">
          <cell r="A1182" t="str">
            <v>5210</v>
          </cell>
        </row>
        <row r="1183">
          <cell r="A1183" t="str">
            <v>5210</v>
          </cell>
        </row>
        <row r="1184">
          <cell r="A1184" t="str">
            <v>5210</v>
          </cell>
        </row>
        <row r="1185">
          <cell r="A1185" t="str">
            <v>5210</v>
          </cell>
        </row>
        <row r="1186">
          <cell r="A1186" t="str">
            <v>5210</v>
          </cell>
        </row>
        <row r="1187">
          <cell r="A1187" t="str">
            <v>5210</v>
          </cell>
        </row>
        <row r="1188">
          <cell r="A1188" t="str">
            <v>5210</v>
          </cell>
        </row>
        <row r="1189">
          <cell r="A1189" t="str">
            <v>5210</v>
          </cell>
        </row>
        <row r="1190">
          <cell r="A1190" t="str">
            <v>5210</v>
          </cell>
        </row>
        <row r="1191">
          <cell r="A1191" t="str">
            <v>5210</v>
          </cell>
        </row>
        <row r="1192">
          <cell r="A1192" t="str">
            <v>5210</v>
          </cell>
        </row>
        <row r="1193">
          <cell r="A1193" t="str">
            <v>5210</v>
          </cell>
        </row>
        <row r="1194">
          <cell r="A1194" t="str">
            <v>5210</v>
          </cell>
        </row>
        <row r="1195">
          <cell r="A1195" t="str">
            <v>5210</v>
          </cell>
        </row>
        <row r="1196">
          <cell r="A1196" t="str">
            <v>5210</v>
          </cell>
        </row>
        <row r="1197">
          <cell r="A1197" t="str">
            <v>5210</v>
          </cell>
        </row>
        <row r="1198">
          <cell r="A1198" t="str">
            <v>5210</v>
          </cell>
        </row>
        <row r="1199">
          <cell r="A1199" t="str">
            <v>5210</v>
          </cell>
        </row>
        <row r="1200">
          <cell r="A1200" t="str">
            <v>5210</v>
          </cell>
        </row>
        <row r="1201">
          <cell r="A1201" t="str">
            <v>5210</v>
          </cell>
        </row>
        <row r="1202">
          <cell r="A1202" t="str">
            <v>5210</v>
          </cell>
        </row>
        <row r="1203">
          <cell r="A1203" t="str">
            <v>5210</v>
          </cell>
        </row>
        <row r="1204">
          <cell r="A1204" t="str">
            <v>5210</v>
          </cell>
        </row>
        <row r="1205">
          <cell r="A1205" t="str">
            <v>5210</v>
          </cell>
        </row>
        <row r="1206">
          <cell r="A1206" t="str">
            <v>5210</v>
          </cell>
        </row>
        <row r="1207">
          <cell r="A1207" t="str">
            <v>5210</v>
          </cell>
        </row>
        <row r="1208">
          <cell r="A1208" t="str">
            <v>5210</v>
          </cell>
        </row>
        <row r="1209">
          <cell r="A1209" t="str">
            <v>5210</v>
          </cell>
        </row>
        <row r="1210">
          <cell r="A1210" t="str">
            <v>5210</v>
          </cell>
        </row>
        <row r="1211">
          <cell r="A1211" t="str">
            <v>5210</v>
          </cell>
        </row>
        <row r="1212">
          <cell r="A1212" t="str">
            <v>5210</v>
          </cell>
        </row>
        <row r="1213">
          <cell r="A1213" t="str">
            <v>5210</v>
          </cell>
        </row>
        <row r="1214">
          <cell r="A1214" t="str">
            <v>5210</v>
          </cell>
        </row>
        <row r="1215">
          <cell r="A1215" t="str">
            <v>5210</v>
          </cell>
        </row>
        <row r="1216">
          <cell r="A1216" t="str">
            <v>5210</v>
          </cell>
        </row>
        <row r="1217">
          <cell r="A1217" t="str">
            <v>5210</v>
          </cell>
        </row>
        <row r="1218">
          <cell r="A1218" t="str">
            <v>5210</v>
          </cell>
        </row>
        <row r="1219">
          <cell r="A1219" t="str">
            <v>5210</v>
          </cell>
        </row>
        <row r="1220">
          <cell r="A1220" t="str">
            <v>5210</v>
          </cell>
        </row>
        <row r="1221">
          <cell r="A1221" t="str">
            <v>5210</v>
          </cell>
        </row>
        <row r="1222">
          <cell r="A1222" t="str">
            <v>5210</v>
          </cell>
        </row>
        <row r="1223">
          <cell r="A1223" t="str">
            <v>5210</v>
          </cell>
        </row>
        <row r="1224">
          <cell r="A1224" t="str">
            <v>5210</v>
          </cell>
        </row>
        <row r="1225">
          <cell r="A1225" t="str">
            <v>5210</v>
          </cell>
        </row>
        <row r="1226">
          <cell r="A1226" t="str">
            <v>5210</v>
          </cell>
        </row>
        <row r="1227">
          <cell r="A1227" t="str">
            <v>5210</v>
          </cell>
        </row>
        <row r="1228">
          <cell r="A1228" t="str">
            <v>5210</v>
          </cell>
        </row>
        <row r="1229">
          <cell r="A1229" t="str">
            <v>5210</v>
          </cell>
        </row>
        <row r="1230">
          <cell r="A1230" t="str">
            <v>5210</v>
          </cell>
        </row>
        <row r="1231">
          <cell r="A1231" t="str">
            <v>5210</v>
          </cell>
        </row>
        <row r="1232">
          <cell r="A1232" t="str">
            <v>5210</v>
          </cell>
        </row>
        <row r="1233">
          <cell r="A1233" t="str">
            <v>5210</v>
          </cell>
        </row>
        <row r="1234">
          <cell r="A1234" t="str">
            <v>5210</v>
          </cell>
        </row>
        <row r="1235">
          <cell r="A1235" t="str">
            <v>5210</v>
          </cell>
        </row>
        <row r="1236">
          <cell r="A1236" t="str">
            <v>5210</v>
          </cell>
        </row>
        <row r="1237">
          <cell r="A1237" t="str">
            <v>5210</v>
          </cell>
        </row>
        <row r="1238">
          <cell r="A1238" t="str">
            <v>5210</v>
          </cell>
        </row>
        <row r="1239">
          <cell r="A1239" t="str">
            <v>5210</v>
          </cell>
        </row>
        <row r="1240">
          <cell r="A1240" t="str">
            <v>5210</v>
          </cell>
        </row>
        <row r="1241">
          <cell r="A1241" t="str">
            <v>5210</v>
          </cell>
        </row>
        <row r="1242">
          <cell r="A1242" t="str">
            <v>5210</v>
          </cell>
        </row>
        <row r="1243">
          <cell r="A1243" t="str">
            <v>5210</v>
          </cell>
        </row>
        <row r="1244">
          <cell r="A1244" t="str">
            <v>5210</v>
          </cell>
        </row>
        <row r="1245">
          <cell r="A1245" t="str">
            <v>5210</v>
          </cell>
        </row>
        <row r="1246">
          <cell r="A1246" t="str">
            <v>5210</v>
          </cell>
        </row>
        <row r="1247">
          <cell r="A1247" t="str">
            <v>5210</v>
          </cell>
        </row>
        <row r="1248">
          <cell r="A1248" t="str">
            <v>5210</v>
          </cell>
        </row>
        <row r="1249">
          <cell r="A1249" t="str">
            <v>5210</v>
          </cell>
        </row>
        <row r="1250">
          <cell r="A1250" t="str">
            <v>5210</v>
          </cell>
        </row>
        <row r="1251">
          <cell r="A1251" t="str">
            <v>5210</v>
          </cell>
        </row>
        <row r="1252">
          <cell r="A1252" t="str">
            <v>5210</v>
          </cell>
        </row>
        <row r="1253">
          <cell r="A1253" t="str">
            <v>5210</v>
          </cell>
        </row>
        <row r="1254">
          <cell r="A1254" t="str">
            <v>5210</v>
          </cell>
        </row>
        <row r="1255">
          <cell r="A1255" t="str">
            <v>5210</v>
          </cell>
        </row>
        <row r="1256">
          <cell r="A1256" t="str">
            <v>5210</v>
          </cell>
        </row>
        <row r="1257">
          <cell r="A1257" t="str">
            <v>5210</v>
          </cell>
        </row>
        <row r="1258">
          <cell r="A1258" t="str">
            <v>5210</v>
          </cell>
        </row>
        <row r="1259">
          <cell r="A1259" t="str">
            <v>5210</v>
          </cell>
        </row>
        <row r="1260">
          <cell r="A1260" t="str">
            <v>5210</v>
          </cell>
        </row>
        <row r="1261">
          <cell r="A1261" t="str">
            <v>5210</v>
          </cell>
        </row>
        <row r="1262">
          <cell r="A1262" t="str">
            <v>5210</v>
          </cell>
        </row>
        <row r="1263">
          <cell r="A1263" t="str">
            <v>5210</v>
          </cell>
        </row>
        <row r="1264">
          <cell r="A1264" t="str">
            <v>5210</v>
          </cell>
        </row>
        <row r="1265">
          <cell r="A1265" t="str">
            <v>5210</v>
          </cell>
        </row>
        <row r="1266">
          <cell r="A1266" t="str">
            <v>5210</v>
          </cell>
        </row>
        <row r="1267">
          <cell r="A1267" t="str">
            <v>5210</v>
          </cell>
        </row>
        <row r="1268">
          <cell r="A1268" t="str">
            <v>5210</v>
          </cell>
        </row>
        <row r="1269">
          <cell r="A1269" t="str">
            <v>5210</v>
          </cell>
        </row>
        <row r="1270">
          <cell r="A1270" t="str">
            <v>5210</v>
          </cell>
        </row>
        <row r="1271">
          <cell r="A1271" t="str">
            <v>5210</v>
          </cell>
        </row>
        <row r="1272">
          <cell r="A1272" t="str">
            <v>5210</v>
          </cell>
        </row>
        <row r="1273">
          <cell r="A1273" t="str">
            <v>5210</v>
          </cell>
        </row>
        <row r="1274">
          <cell r="A1274" t="str">
            <v>5210</v>
          </cell>
        </row>
        <row r="1275">
          <cell r="A1275" t="str">
            <v>5210</v>
          </cell>
        </row>
        <row r="1276">
          <cell r="A1276" t="str">
            <v>5210</v>
          </cell>
        </row>
        <row r="1277">
          <cell r="A1277" t="str">
            <v>5210</v>
          </cell>
        </row>
        <row r="1278">
          <cell r="A1278" t="str">
            <v>5210</v>
          </cell>
        </row>
        <row r="1279">
          <cell r="A1279" t="str">
            <v>5210</v>
          </cell>
        </row>
        <row r="1280">
          <cell r="A1280" t="str">
            <v>5210</v>
          </cell>
        </row>
        <row r="1281">
          <cell r="A1281" t="str">
            <v>5210</v>
          </cell>
        </row>
        <row r="1282">
          <cell r="A1282" t="str">
            <v>5210</v>
          </cell>
        </row>
        <row r="1283">
          <cell r="A1283" t="str">
            <v>5210</v>
          </cell>
        </row>
        <row r="1284">
          <cell r="A1284" t="str">
            <v>5210</v>
          </cell>
        </row>
        <row r="1285">
          <cell r="A1285" t="str">
            <v>5210</v>
          </cell>
        </row>
        <row r="1286">
          <cell r="A1286" t="str">
            <v>5210</v>
          </cell>
        </row>
        <row r="1287">
          <cell r="A1287" t="str">
            <v>5210</v>
          </cell>
        </row>
        <row r="1288">
          <cell r="A1288" t="str">
            <v>5210</v>
          </cell>
        </row>
        <row r="1289">
          <cell r="A1289" t="str">
            <v>5210</v>
          </cell>
        </row>
        <row r="1290">
          <cell r="A1290" t="str">
            <v>5210</v>
          </cell>
        </row>
        <row r="1291">
          <cell r="A1291" t="str">
            <v>5210</v>
          </cell>
        </row>
        <row r="1292">
          <cell r="A1292" t="str">
            <v>5210</v>
          </cell>
        </row>
        <row r="1293">
          <cell r="A1293" t="str">
            <v>5210</v>
          </cell>
        </row>
        <row r="1294">
          <cell r="A1294" t="str">
            <v>5210</v>
          </cell>
        </row>
        <row r="1295">
          <cell r="A1295" t="str">
            <v>5210</v>
          </cell>
        </row>
        <row r="1296">
          <cell r="A1296" t="str">
            <v>5210</v>
          </cell>
        </row>
        <row r="1297">
          <cell r="A1297" t="str">
            <v>5210</v>
          </cell>
        </row>
        <row r="1298">
          <cell r="A1298" t="str">
            <v>5210</v>
          </cell>
        </row>
        <row r="1299">
          <cell r="A1299" t="str">
            <v>5210</v>
          </cell>
        </row>
        <row r="1300">
          <cell r="A1300" t="str">
            <v>5210</v>
          </cell>
        </row>
        <row r="1301">
          <cell r="A1301" t="str">
            <v>5210</v>
          </cell>
        </row>
        <row r="1302">
          <cell r="A1302" t="str">
            <v>5210</v>
          </cell>
        </row>
        <row r="1303">
          <cell r="A1303" t="str">
            <v>5210</v>
          </cell>
        </row>
        <row r="1304">
          <cell r="A1304" t="str">
            <v>5210</v>
          </cell>
        </row>
        <row r="1305">
          <cell r="A1305" t="str">
            <v>5210</v>
          </cell>
        </row>
        <row r="1306">
          <cell r="A1306" t="str">
            <v>5210</v>
          </cell>
        </row>
        <row r="1307">
          <cell r="A1307" t="str">
            <v>5210</v>
          </cell>
        </row>
        <row r="1308">
          <cell r="A1308" t="str">
            <v>5210</v>
          </cell>
        </row>
        <row r="1309">
          <cell r="A1309" t="str">
            <v>5210</v>
          </cell>
        </row>
        <row r="1310">
          <cell r="A1310" t="str">
            <v>5210</v>
          </cell>
        </row>
        <row r="1311">
          <cell r="A1311" t="str">
            <v>5210</v>
          </cell>
        </row>
        <row r="1312">
          <cell r="A1312" t="str">
            <v>5210</v>
          </cell>
        </row>
        <row r="1313">
          <cell r="A1313" t="str">
            <v>5210</v>
          </cell>
        </row>
        <row r="1314">
          <cell r="A1314" t="str">
            <v>5210</v>
          </cell>
        </row>
        <row r="1315">
          <cell r="A1315" t="str">
            <v>5210</v>
          </cell>
        </row>
        <row r="1316">
          <cell r="A1316" t="str">
            <v>5210</v>
          </cell>
        </row>
        <row r="1317">
          <cell r="A1317" t="str">
            <v>5210</v>
          </cell>
        </row>
        <row r="1318">
          <cell r="A1318" t="str">
            <v>5210</v>
          </cell>
        </row>
        <row r="1319">
          <cell r="A1319" t="str">
            <v>5210</v>
          </cell>
        </row>
        <row r="1320">
          <cell r="A1320" t="str">
            <v>5210</v>
          </cell>
        </row>
        <row r="1321">
          <cell r="A1321" t="str">
            <v>5210</v>
          </cell>
        </row>
        <row r="1322">
          <cell r="A1322" t="str">
            <v>5210</v>
          </cell>
        </row>
        <row r="1323">
          <cell r="A1323" t="str">
            <v>5210</v>
          </cell>
        </row>
        <row r="1324">
          <cell r="A1324" t="str">
            <v>5210</v>
          </cell>
        </row>
        <row r="1325">
          <cell r="A1325" t="str">
            <v>5210</v>
          </cell>
        </row>
        <row r="1326">
          <cell r="A1326" t="str">
            <v>5210</v>
          </cell>
        </row>
        <row r="1327">
          <cell r="A1327" t="str">
            <v>5210</v>
          </cell>
        </row>
        <row r="1328">
          <cell r="A1328" t="str">
            <v>5210</v>
          </cell>
        </row>
        <row r="1329">
          <cell r="A1329" t="str">
            <v>5210</v>
          </cell>
        </row>
        <row r="1330">
          <cell r="A1330" t="str">
            <v>5210</v>
          </cell>
        </row>
        <row r="1331">
          <cell r="A1331" t="str">
            <v>5210</v>
          </cell>
        </row>
        <row r="1332">
          <cell r="A1332" t="str">
            <v>5210</v>
          </cell>
        </row>
        <row r="1333">
          <cell r="A1333" t="str">
            <v>5210</v>
          </cell>
        </row>
        <row r="1334">
          <cell r="A1334" t="str">
            <v>5210</v>
          </cell>
        </row>
        <row r="1335">
          <cell r="A1335" t="str">
            <v>5210</v>
          </cell>
        </row>
        <row r="1336">
          <cell r="A1336" t="str">
            <v>5210</v>
          </cell>
        </row>
        <row r="1337">
          <cell r="A1337" t="str">
            <v>5210</v>
          </cell>
        </row>
        <row r="1338">
          <cell r="A1338" t="str">
            <v>5210</v>
          </cell>
        </row>
        <row r="1339">
          <cell r="A1339" t="str">
            <v>5210</v>
          </cell>
        </row>
        <row r="1340">
          <cell r="A1340" t="str">
            <v>5210</v>
          </cell>
        </row>
        <row r="1341">
          <cell r="A1341" t="str">
            <v>5210</v>
          </cell>
        </row>
        <row r="1342">
          <cell r="A1342" t="str">
            <v>5210</v>
          </cell>
        </row>
        <row r="1343">
          <cell r="A1343" t="str">
            <v>5210</v>
          </cell>
        </row>
        <row r="1344">
          <cell r="A1344" t="str">
            <v>5210</v>
          </cell>
        </row>
        <row r="1345">
          <cell r="A1345" t="str">
            <v>5210</v>
          </cell>
        </row>
        <row r="1346">
          <cell r="A1346" t="str">
            <v>5210</v>
          </cell>
        </row>
        <row r="1347">
          <cell r="A1347" t="str">
            <v>5210</v>
          </cell>
        </row>
        <row r="1348">
          <cell r="A1348" t="str">
            <v>5210</v>
          </cell>
        </row>
        <row r="1349">
          <cell r="A1349" t="str">
            <v>5210</v>
          </cell>
        </row>
        <row r="1350">
          <cell r="A1350" t="str">
            <v>5210</v>
          </cell>
        </row>
        <row r="1351">
          <cell r="A1351" t="str">
            <v>5210</v>
          </cell>
        </row>
        <row r="1352">
          <cell r="A1352" t="str">
            <v>5210</v>
          </cell>
        </row>
        <row r="1353">
          <cell r="A1353" t="str">
            <v>5210</v>
          </cell>
        </row>
        <row r="1354">
          <cell r="A1354" t="str">
            <v>5210</v>
          </cell>
        </row>
        <row r="1355">
          <cell r="A1355" t="str">
            <v>5210</v>
          </cell>
        </row>
        <row r="1356">
          <cell r="A1356" t="str">
            <v>5210</v>
          </cell>
        </row>
        <row r="1357">
          <cell r="A1357" t="str">
            <v>5210</v>
          </cell>
        </row>
        <row r="1358">
          <cell r="A1358" t="str">
            <v>5210</v>
          </cell>
        </row>
        <row r="1359">
          <cell r="A1359" t="str">
            <v>5210</v>
          </cell>
        </row>
        <row r="1360">
          <cell r="A1360" t="str">
            <v>5210</v>
          </cell>
        </row>
        <row r="1361">
          <cell r="A1361" t="str">
            <v>5210</v>
          </cell>
        </row>
        <row r="1362">
          <cell r="A1362" t="str">
            <v>5210</v>
          </cell>
        </row>
        <row r="1363">
          <cell r="A1363" t="str">
            <v>5210</v>
          </cell>
        </row>
        <row r="1364">
          <cell r="A1364" t="str">
            <v>5210</v>
          </cell>
        </row>
        <row r="1365">
          <cell r="A1365" t="str">
            <v>5210</v>
          </cell>
        </row>
        <row r="1366">
          <cell r="A1366" t="str">
            <v>5210</v>
          </cell>
        </row>
        <row r="1367">
          <cell r="A1367" t="str">
            <v>5210</v>
          </cell>
        </row>
        <row r="1368">
          <cell r="A1368" t="str">
            <v>5210</v>
          </cell>
        </row>
        <row r="1369">
          <cell r="A1369" t="str">
            <v>5210</v>
          </cell>
        </row>
        <row r="1370">
          <cell r="A1370" t="str">
            <v>5210</v>
          </cell>
        </row>
        <row r="1371">
          <cell r="A1371" t="str">
            <v>5210</v>
          </cell>
        </row>
        <row r="1372">
          <cell r="A1372" t="str">
            <v>5210</v>
          </cell>
        </row>
        <row r="1373">
          <cell r="A1373" t="str">
            <v>5210</v>
          </cell>
        </row>
        <row r="1374">
          <cell r="A1374" t="str">
            <v>5210</v>
          </cell>
        </row>
        <row r="1375">
          <cell r="A1375" t="str">
            <v>5210</v>
          </cell>
        </row>
        <row r="1376">
          <cell r="A1376" t="str">
            <v>5210</v>
          </cell>
        </row>
        <row r="1377">
          <cell r="A1377" t="str">
            <v>5210</v>
          </cell>
        </row>
        <row r="1378">
          <cell r="A1378" t="str">
            <v>5210</v>
          </cell>
        </row>
        <row r="1379">
          <cell r="A1379" t="str">
            <v>5210</v>
          </cell>
        </row>
        <row r="1380">
          <cell r="A1380" t="str">
            <v>5210</v>
          </cell>
        </row>
        <row r="1381">
          <cell r="A1381" t="str">
            <v>5210</v>
          </cell>
        </row>
        <row r="1382">
          <cell r="A1382" t="str">
            <v>5210</v>
          </cell>
        </row>
        <row r="1383">
          <cell r="A1383" t="str">
            <v>5210</v>
          </cell>
        </row>
        <row r="1384">
          <cell r="A1384" t="str">
            <v>5210</v>
          </cell>
        </row>
        <row r="1385">
          <cell r="A1385" t="str">
            <v>5210</v>
          </cell>
        </row>
        <row r="1386">
          <cell r="A1386" t="str">
            <v>5210</v>
          </cell>
        </row>
        <row r="1387">
          <cell r="A1387" t="str">
            <v>5210</v>
          </cell>
        </row>
        <row r="1388">
          <cell r="A1388" t="str">
            <v>5210</v>
          </cell>
        </row>
        <row r="1389">
          <cell r="A1389" t="str">
            <v>5210</v>
          </cell>
        </row>
        <row r="1390">
          <cell r="A1390" t="str">
            <v>5210</v>
          </cell>
        </row>
        <row r="1391">
          <cell r="A1391" t="str">
            <v>5210</v>
          </cell>
        </row>
        <row r="1392">
          <cell r="A1392" t="str">
            <v>5210</v>
          </cell>
        </row>
        <row r="1393">
          <cell r="A1393" t="str">
            <v>5210</v>
          </cell>
        </row>
        <row r="1394">
          <cell r="A1394" t="str">
            <v>5210</v>
          </cell>
        </row>
        <row r="1395">
          <cell r="A1395" t="str">
            <v>5210</v>
          </cell>
        </row>
        <row r="1396">
          <cell r="A1396" t="str">
            <v>5210</v>
          </cell>
        </row>
        <row r="1397">
          <cell r="A1397" t="str">
            <v>5210</v>
          </cell>
        </row>
        <row r="1398">
          <cell r="A1398" t="str">
            <v>5210</v>
          </cell>
        </row>
        <row r="1399">
          <cell r="A1399" t="str">
            <v>5210</v>
          </cell>
        </row>
        <row r="1400">
          <cell r="A1400" t="str">
            <v>5210</v>
          </cell>
        </row>
        <row r="1401">
          <cell r="A1401" t="str">
            <v>5210</v>
          </cell>
        </row>
        <row r="1402">
          <cell r="A1402" t="str">
            <v>5210</v>
          </cell>
        </row>
        <row r="1403">
          <cell r="A1403" t="str">
            <v>5210</v>
          </cell>
        </row>
        <row r="1404">
          <cell r="A1404" t="str">
            <v>5210</v>
          </cell>
        </row>
        <row r="1405">
          <cell r="A1405" t="str">
            <v>5210</v>
          </cell>
        </row>
        <row r="1406">
          <cell r="A1406" t="str">
            <v>5210</v>
          </cell>
        </row>
        <row r="1407">
          <cell r="A1407" t="str">
            <v>5210</v>
          </cell>
        </row>
        <row r="1408">
          <cell r="A1408" t="str">
            <v>5210</v>
          </cell>
        </row>
        <row r="1409">
          <cell r="A1409" t="str">
            <v>5210</v>
          </cell>
        </row>
        <row r="1410">
          <cell r="A1410" t="str">
            <v>5210</v>
          </cell>
        </row>
        <row r="1411">
          <cell r="A1411" t="str">
            <v>5210</v>
          </cell>
        </row>
        <row r="1412">
          <cell r="A1412" t="str">
            <v>5210</v>
          </cell>
        </row>
        <row r="1413">
          <cell r="A1413" t="str">
            <v>5210</v>
          </cell>
        </row>
        <row r="1414">
          <cell r="A1414" t="str">
            <v>5210</v>
          </cell>
        </row>
        <row r="1415">
          <cell r="A1415" t="str">
            <v>5210</v>
          </cell>
        </row>
        <row r="1416">
          <cell r="A1416" t="str">
            <v>5210</v>
          </cell>
        </row>
        <row r="1417">
          <cell r="A1417" t="str">
            <v>5210</v>
          </cell>
        </row>
        <row r="1418">
          <cell r="A1418" t="str">
            <v>5210</v>
          </cell>
        </row>
        <row r="1419">
          <cell r="A1419" t="str">
            <v>5210</v>
          </cell>
        </row>
        <row r="1420">
          <cell r="A1420" t="str">
            <v>5210</v>
          </cell>
        </row>
        <row r="1421">
          <cell r="A1421" t="str">
            <v>5210</v>
          </cell>
        </row>
        <row r="1422">
          <cell r="A1422" t="str">
            <v>5210</v>
          </cell>
        </row>
        <row r="1423">
          <cell r="A1423" t="str">
            <v>5210</v>
          </cell>
        </row>
        <row r="1424">
          <cell r="A1424" t="str">
            <v>5210</v>
          </cell>
        </row>
        <row r="1425">
          <cell r="A1425" t="str">
            <v>5210</v>
          </cell>
        </row>
        <row r="1426">
          <cell r="A1426" t="str">
            <v>5210</v>
          </cell>
        </row>
        <row r="1427">
          <cell r="A1427" t="str">
            <v>5210</v>
          </cell>
        </row>
        <row r="1428">
          <cell r="A1428" t="str">
            <v>5210</v>
          </cell>
        </row>
        <row r="1429">
          <cell r="A1429" t="str">
            <v>5210</v>
          </cell>
        </row>
        <row r="1430">
          <cell r="A1430" t="str">
            <v>5210</v>
          </cell>
        </row>
        <row r="1431">
          <cell r="A1431" t="str">
            <v>5210</v>
          </cell>
        </row>
        <row r="1432">
          <cell r="A1432" t="str">
            <v>5210</v>
          </cell>
        </row>
        <row r="1433">
          <cell r="A1433" t="str">
            <v>5210</v>
          </cell>
        </row>
        <row r="1434">
          <cell r="A1434" t="str">
            <v>5210</v>
          </cell>
        </row>
        <row r="1435">
          <cell r="A1435" t="str">
            <v>5210</v>
          </cell>
        </row>
        <row r="1436">
          <cell r="A1436" t="str">
            <v>5210</v>
          </cell>
        </row>
        <row r="1437">
          <cell r="A1437" t="str">
            <v>5210</v>
          </cell>
        </row>
        <row r="1438">
          <cell r="A1438" t="str">
            <v>5210</v>
          </cell>
        </row>
        <row r="1439">
          <cell r="A1439" t="str">
            <v>5210</v>
          </cell>
        </row>
        <row r="1440">
          <cell r="A1440" t="str">
            <v>5210</v>
          </cell>
        </row>
        <row r="1441">
          <cell r="A1441" t="str">
            <v>5210</v>
          </cell>
        </row>
        <row r="1442">
          <cell r="A1442" t="str">
            <v>5210</v>
          </cell>
        </row>
        <row r="1443">
          <cell r="A1443" t="str">
            <v>5210</v>
          </cell>
        </row>
        <row r="1444">
          <cell r="A1444" t="str">
            <v>5210</v>
          </cell>
        </row>
        <row r="1445">
          <cell r="A1445" t="str">
            <v>5210</v>
          </cell>
        </row>
        <row r="1446">
          <cell r="A1446" t="str">
            <v>5210</v>
          </cell>
        </row>
        <row r="1447">
          <cell r="A1447" t="str">
            <v>5210</v>
          </cell>
        </row>
        <row r="1448">
          <cell r="A1448" t="str">
            <v>5210</v>
          </cell>
        </row>
        <row r="1449">
          <cell r="A1449" t="str">
            <v>5210</v>
          </cell>
        </row>
        <row r="1450">
          <cell r="A1450" t="str">
            <v>5210</v>
          </cell>
        </row>
        <row r="1451">
          <cell r="A1451" t="str">
            <v>5210</v>
          </cell>
        </row>
        <row r="1452">
          <cell r="A1452" t="str">
            <v>5210</v>
          </cell>
        </row>
        <row r="1453">
          <cell r="A1453" t="str">
            <v>5210</v>
          </cell>
        </row>
        <row r="1454">
          <cell r="A1454" t="str">
            <v>5210</v>
          </cell>
        </row>
        <row r="1455">
          <cell r="A1455" t="str">
            <v>5210</v>
          </cell>
        </row>
        <row r="1456">
          <cell r="A1456" t="str">
            <v>5210</v>
          </cell>
        </row>
        <row r="1457">
          <cell r="A1457" t="str">
            <v>5210</v>
          </cell>
        </row>
        <row r="1458">
          <cell r="A1458" t="str">
            <v>5210</v>
          </cell>
        </row>
        <row r="1459">
          <cell r="A1459" t="str">
            <v>5210</v>
          </cell>
        </row>
        <row r="1460">
          <cell r="A1460" t="str">
            <v>5210</v>
          </cell>
        </row>
        <row r="1461">
          <cell r="A1461" t="str">
            <v>5210</v>
          </cell>
        </row>
        <row r="1462">
          <cell r="A1462" t="str">
            <v>5210</v>
          </cell>
        </row>
        <row r="1463">
          <cell r="A1463" t="str">
            <v>5210</v>
          </cell>
        </row>
        <row r="1464">
          <cell r="A1464" t="str">
            <v>5210</v>
          </cell>
        </row>
        <row r="1465">
          <cell r="A1465" t="str">
            <v>5210</v>
          </cell>
        </row>
        <row r="1466">
          <cell r="A1466" t="str">
            <v>5210</v>
          </cell>
        </row>
        <row r="1467">
          <cell r="A1467" t="str">
            <v>5210</v>
          </cell>
        </row>
        <row r="1468">
          <cell r="A1468" t="str">
            <v>5210</v>
          </cell>
        </row>
        <row r="1469">
          <cell r="A1469" t="str">
            <v>5210</v>
          </cell>
        </row>
        <row r="1470">
          <cell r="A1470" t="str">
            <v>5210</v>
          </cell>
        </row>
        <row r="1471">
          <cell r="A1471" t="str">
            <v>5210</v>
          </cell>
        </row>
        <row r="1472">
          <cell r="A1472" t="str">
            <v>5210</v>
          </cell>
        </row>
        <row r="1473">
          <cell r="A1473" t="str">
            <v>5210</v>
          </cell>
        </row>
        <row r="1474">
          <cell r="A1474" t="str">
            <v>5210</v>
          </cell>
        </row>
        <row r="1475">
          <cell r="A1475" t="str">
            <v>5210</v>
          </cell>
        </row>
        <row r="1476">
          <cell r="A1476" t="str">
            <v>5210</v>
          </cell>
        </row>
        <row r="1477">
          <cell r="A1477" t="str">
            <v>5210</v>
          </cell>
        </row>
        <row r="1478">
          <cell r="A1478" t="str">
            <v>5210</v>
          </cell>
        </row>
        <row r="1479">
          <cell r="A1479" t="str">
            <v>5210</v>
          </cell>
        </row>
        <row r="1480">
          <cell r="A1480" t="str">
            <v>5210</v>
          </cell>
        </row>
        <row r="1481">
          <cell r="A1481" t="str">
            <v>5210</v>
          </cell>
        </row>
        <row r="1482">
          <cell r="A1482" t="str">
            <v>5210</v>
          </cell>
        </row>
        <row r="1483">
          <cell r="A1483" t="str">
            <v>5210</v>
          </cell>
        </row>
        <row r="1484">
          <cell r="A1484" t="str">
            <v>5210</v>
          </cell>
        </row>
        <row r="1485">
          <cell r="A1485" t="str">
            <v>5210</v>
          </cell>
        </row>
        <row r="1486">
          <cell r="A1486" t="str">
            <v>5210</v>
          </cell>
        </row>
        <row r="1487">
          <cell r="A1487" t="str">
            <v>5210</v>
          </cell>
        </row>
        <row r="1488">
          <cell r="A1488" t="str">
            <v>5210</v>
          </cell>
        </row>
        <row r="1489">
          <cell r="A1489" t="str">
            <v>5210</v>
          </cell>
        </row>
        <row r="1490">
          <cell r="A1490" t="str">
            <v>5210</v>
          </cell>
        </row>
        <row r="1491">
          <cell r="A1491" t="str">
            <v>5210</v>
          </cell>
        </row>
        <row r="1492">
          <cell r="A1492" t="str">
            <v>5210</v>
          </cell>
        </row>
        <row r="1493">
          <cell r="A1493" t="str">
            <v>5210</v>
          </cell>
        </row>
        <row r="1494">
          <cell r="A1494" t="str">
            <v>5210</v>
          </cell>
        </row>
        <row r="1495">
          <cell r="A1495" t="str">
            <v>5210</v>
          </cell>
        </row>
        <row r="1496">
          <cell r="A1496" t="str">
            <v>5210</v>
          </cell>
        </row>
        <row r="1497">
          <cell r="A1497" t="str">
            <v>5210</v>
          </cell>
        </row>
        <row r="1498">
          <cell r="A1498" t="str">
            <v>5210</v>
          </cell>
        </row>
        <row r="1499">
          <cell r="A1499" t="str">
            <v>5210</v>
          </cell>
        </row>
        <row r="1500">
          <cell r="A1500" t="str">
            <v>5210</v>
          </cell>
        </row>
        <row r="1501">
          <cell r="A1501" t="str">
            <v>5210</v>
          </cell>
        </row>
        <row r="1502">
          <cell r="A1502" t="str">
            <v>5210</v>
          </cell>
        </row>
        <row r="1503">
          <cell r="A1503" t="str">
            <v>5210</v>
          </cell>
        </row>
        <row r="1504">
          <cell r="A1504" t="str">
            <v>5210</v>
          </cell>
        </row>
        <row r="1505">
          <cell r="A1505" t="str">
            <v>5210</v>
          </cell>
        </row>
        <row r="1506">
          <cell r="A1506" t="str">
            <v>5210</v>
          </cell>
        </row>
        <row r="1507">
          <cell r="A1507" t="str">
            <v>5210</v>
          </cell>
        </row>
        <row r="1508">
          <cell r="A1508" t="str">
            <v>5210</v>
          </cell>
        </row>
        <row r="1509">
          <cell r="A1509" t="str">
            <v>5210</v>
          </cell>
        </row>
        <row r="1510">
          <cell r="A1510" t="str">
            <v>5210</v>
          </cell>
        </row>
        <row r="1511">
          <cell r="A1511" t="str">
            <v>5210</v>
          </cell>
        </row>
        <row r="1512">
          <cell r="A1512" t="str">
            <v>5210</v>
          </cell>
        </row>
        <row r="1513">
          <cell r="A1513" t="str">
            <v>5210</v>
          </cell>
        </row>
        <row r="1514">
          <cell r="A1514" t="str">
            <v>5210</v>
          </cell>
        </row>
        <row r="1515">
          <cell r="A1515" t="str">
            <v>5210</v>
          </cell>
        </row>
        <row r="1516">
          <cell r="A1516" t="str">
            <v>5210</v>
          </cell>
        </row>
        <row r="1517">
          <cell r="A1517" t="str">
            <v>5210</v>
          </cell>
        </row>
        <row r="1518">
          <cell r="A1518" t="str">
            <v>5210</v>
          </cell>
        </row>
        <row r="1519">
          <cell r="A1519" t="str">
            <v>5210</v>
          </cell>
        </row>
        <row r="1520">
          <cell r="A1520" t="str">
            <v>5210</v>
          </cell>
        </row>
        <row r="1521">
          <cell r="A1521" t="str">
            <v>5210</v>
          </cell>
        </row>
        <row r="1522">
          <cell r="A1522" t="str">
            <v>5210</v>
          </cell>
        </row>
        <row r="1523">
          <cell r="A1523" t="str">
            <v>5210</v>
          </cell>
        </row>
        <row r="1524">
          <cell r="A1524" t="str">
            <v>5210</v>
          </cell>
        </row>
        <row r="1525">
          <cell r="A1525" t="str">
            <v>5210</v>
          </cell>
        </row>
        <row r="1526">
          <cell r="A1526" t="str">
            <v>5210</v>
          </cell>
        </row>
        <row r="1527">
          <cell r="A1527" t="str">
            <v>5210</v>
          </cell>
        </row>
        <row r="1528">
          <cell r="A1528" t="str">
            <v>5210</v>
          </cell>
        </row>
        <row r="1529">
          <cell r="A1529" t="str">
            <v>5210</v>
          </cell>
        </row>
        <row r="1530">
          <cell r="A1530" t="str">
            <v>5210</v>
          </cell>
        </row>
        <row r="1531">
          <cell r="A1531" t="str">
            <v>5210</v>
          </cell>
        </row>
        <row r="1532">
          <cell r="A1532" t="str">
            <v>5210</v>
          </cell>
        </row>
        <row r="1533">
          <cell r="A1533" t="str">
            <v>5210</v>
          </cell>
        </row>
        <row r="1534">
          <cell r="A1534" t="str">
            <v>5210</v>
          </cell>
        </row>
        <row r="1535">
          <cell r="A1535" t="str">
            <v>5210</v>
          </cell>
        </row>
        <row r="1536">
          <cell r="A1536" t="str">
            <v>5210</v>
          </cell>
        </row>
        <row r="1537">
          <cell r="A1537" t="str">
            <v>5210</v>
          </cell>
        </row>
        <row r="1538">
          <cell r="A1538" t="str">
            <v>5210</v>
          </cell>
        </row>
        <row r="1539">
          <cell r="A1539" t="str">
            <v>5210</v>
          </cell>
        </row>
        <row r="1540">
          <cell r="A1540" t="str">
            <v>5210</v>
          </cell>
        </row>
        <row r="1541">
          <cell r="A1541" t="str">
            <v>5210</v>
          </cell>
        </row>
        <row r="1542">
          <cell r="A1542" t="str">
            <v>5210</v>
          </cell>
        </row>
        <row r="1543">
          <cell r="A1543" t="str">
            <v>5210</v>
          </cell>
        </row>
        <row r="1544">
          <cell r="A1544" t="str">
            <v>5210</v>
          </cell>
        </row>
        <row r="1545">
          <cell r="A1545" t="str">
            <v>5210</v>
          </cell>
        </row>
        <row r="1546">
          <cell r="A1546" t="str">
            <v>5210</v>
          </cell>
        </row>
        <row r="1547">
          <cell r="A1547" t="str">
            <v>5210</v>
          </cell>
        </row>
        <row r="1548">
          <cell r="A1548" t="str">
            <v>5210</v>
          </cell>
        </row>
        <row r="1549">
          <cell r="A1549" t="str">
            <v>5210</v>
          </cell>
        </row>
        <row r="1550">
          <cell r="A1550" t="str">
            <v>5210</v>
          </cell>
        </row>
        <row r="1551">
          <cell r="A1551" t="str">
            <v>5210</v>
          </cell>
        </row>
        <row r="1552">
          <cell r="A1552" t="str">
            <v>5210</v>
          </cell>
        </row>
        <row r="1553">
          <cell r="A1553" t="str">
            <v>5210</v>
          </cell>
        </row>
        <row r="1554">
          <cell r="A1554" t="str">
            <v>5210</v>
          </cell>
        </row>
        <row r="1555">
          <cell r="A1555" t="str">
            <v>5210</v>
          </cell>
        </row>
        <row r="1556">
          <cell r="A1556" t="str">
            <v>5210</v>
          </cell>
        </row>
        <row r="1557">
          <cell r="A1557" t="str">
            <v>5210</v>
          </cell>
        </row>
        <row r="1558">
          <cell r="A1558" t="str">
            <v>5210</v>
          </cell>
        </row>
        <row r="1559">
          <cell r="A1559" t="str">
            <v>5210</v>
          </cell>
        </row>
        <row r="1560">
          <cell r="A1560" t="str">
            <v>5210</v>
          </cell>
        </row>
        <row r="1561">
          <cell r="A1561" t="str">
            <v>5210</v>
          </cell>
        </row>
        <row r="1562">
          <cell r="A1562" t="str">
            <v>5210</v>
          </cell>
        </row>
        <row r="1563">
          <cell r="A1563" t="str">
            <v>5210</v>
          </cell>
        </row>
        <row r="1564">
          <cell r="A1564" t="str">
            <v>5210</v>
          </cell>
        </row>
        <row r="1565">
          <cell r="A1565" t="str">
            <v>5210</v>
          </cell>
        </row>
        <row r="1566">
          <cell r="A1566" t="str">
            <v>5210</v>
          </cell>
        </row>
        <row r="1567">
          <cell r="A1567" t="str">
            <v>5210</v>
          </cell>
        </row>
        <row r="1568">
          <cell r="A1568" t="str">
            <v>5210</v>
          </cell>
        </row>
        <row r="1569">
          <cell r="A1569" t="str">
            <v>5210</v>
          </cell>
        </row>
        <row r="1570">
          <cell r="A1570" t="str">
            <v>5210</v>
          </cell>
        </row>
        <row r="1571">
          <cell r="A1571" t="str">
            <v>5210</v>
          </cell>
        </row>
        <row r="1572">
          <cell r="A1572" t="str">
            <v>5210</v>
          </cell>
        </row>
        <row r="1573">
          <cell r="A1573" t="str">
            <v>5210</v>
          </cell>
        </row>
        <row r="1574">
          <cell r="A1574" t="str">
            <v>5210</v>
          </cell>
        </row>
        <row r="1575">
          <cell r="A1575" t="str">
            <v>5210</v>
          </cell>
        </row>
        <row r="1576">
          <cell r="A1576" t="str">
            <v>5210</v>
          </cell>
        </row>
        <row r="1577">
          <cell r="A1577" t="str">
            <v>5210</v>
          </cell>
        </row>
        <row r="1578">
          <cell r="A1578" t="str">
            <v>5210</v>
          </cell>
        </row>
        <row r="1579">
          <cell r="A1579" t="str">
            <v>5210</v>
          </cell>
        </row>
        <row r="1580">
          <cell r="A1580" t="str">
            <v>5210</v>
          </cell>
        </row>
        <row r="1581">
          <cell r="A1581" t="str">
            <v>5210</v>
          </cell>
        </row>
        <row r="1582">
          <cell r="A1582" t="str">
            <v>5210</v>
          </cell>
        </row>
        <row r="1583">
          <cell r="A1583" t="str">
            <v>5210</v>
          </cell>
        </row>
        <row r="1584">
          <cell r="A1584" t="str">
            <v>5210</v>
          </cell>
        </row>
        <row r="1585">
          <cell r="A1585" t="str">
            <v>5210</v>
          </cell>
        </row>
        <row r="1586">
          <cell r="A1586" t="str">
            <v>5210</v>
          </cell>
        </row>
        <row r="1587">
          <cell r="A1587" t="str">
            <v>5210</v>
          </cell>
        </row>
        <row r="1588">
          <cell r="A1588" t="str">
            <v>5210</v>
          </cell>
        </row>
        <row r="1589">
          <cell r="A1589" t="str">
            <v>5210</v>
          </cell>
        </row>
        <row r="1590">
          <cell r="A1590" t="str">
            <v>5210</v>
          </cell>
        </row>
        <row r="1591">
          <cell r="A1591" t="str">
            <v>5210</v>
          </cell>
        </row>
        <row r="1592">
          <cell r="A1592" t="str">
            <v>5210</v>
          </cell>
        </row>
        <row r="1593">
          <cell r="A1593" t="str">
            <v>5210</v>
          </cell>
        </row>
        <row r="1594">
          <cell r="A1594" t="str">
            <v>5210</v>
          </cell>
        </row>
        <row r="1595">
          <cell r="A1595" t="str">
            <v>5210</v>
          </cell>
        </row>
        <row r="1596">
          <cell r="A1596" t="str">
            <v>5210</v>
          </cell>
        </row>
        <row r="1597">
          <cell r="A1597" t="str">
            <v>5210</v>
          </cell>
        </row>
        <row r="1598">
          <cell r="A1598" t="str">
            <v>5210</v>
          </cell>
        </row>
        <row r="1599">
          <cell r="A1599" t="str">
            <v>5210</v>
          </cell>
        </row>
        <row r="1600">
          <cell r="A1600" t="str">
            <v>5210</v>
          </cell>
        </row>
        <row r="1601">
          <cell r="A1601" t="str">
            <v>5210</v>
          </cell>
        </row>
        <row r="1602">
          <cell r="A1602" t="str">
            <v>5210</v>
          </cell>
        </row>
        <row r="1603">
          <cell r="A1603" t="str">
            <v>5210</v>
          </cell>
        </row>
        <row r="1604">
          <cell r="A1604" t="str">
            <v>5210</v>
          </cell>
        </row>
        <row r="1605">
          <cell r="A1605" t="str">
            <v>5210</v>
          </cell>
        </row>
        <row r="1606">
          <cell r="A1606" t="str">
            <v>5210</v>
          </cell>
        </row>
        <row r="1607">
          <cell r="A1607" t="str">
            <v>5210</v>
          </cell>
        </row>
        <row r="1608">
          <cell r="A1608" t="str">
            <v>5210</v>
          </cell>
        </row>
        <row r="1609">
          <cell r="A1609" t="str">
            <v>5210</v>
          </cell>
        </row>
        <row r="1610">
          <cell r="A1610" t="str">
            <v>5210</v>
          </cell>
        </row>
        <row r="1611">
          <cell r="A1611" t="str">
            <v>5210</v>
          </cell>
        </row>
        <row r="1612">
          <cell r="A1612" t="str">
            <v>5210</v>
          </cell>
        </row>
        <row r="1613">
          <cell r="A1613" t="str">
            <v>5210</v>
          </cell>
        </row>
        <row r="1614">
          <cell r="A1614" t="str">
            <v>5210</v>
          </cell>
        </row>
        <row r="1615">
          <cell r="A1615" t="str">
            <v>5210</v>
          </cell>
        </row>
        <row r="1616">
          <cell r="A1616" t="str">
            <v>5210</v>
          </cell>
        </row>
        <row r="1617">
          <cell r="A1617" t="str">
            <v>5210</v>
          </cell>
        </row>
        <row r="1618">
          <cell r="A1618" t="str">
            <v>5210</v>
          </cell>
        </row>
        <row r="1619">
          <cell r="A1619" t="str">
            <v>5210</v>
          </cell>
        </row>
        <row r="1620">
          <cell r="A1620" t="str">
            <v>5210</v>
          </cell>
        </row>
        <row r="1621">
          <cell r="A1621" t="str">
            <v>5210</v>
          </cell>
        </row>
        <row r="1622">
          <cell r="A1622" t="str">
            <v>5210</v>
          </cell>
        </row>
        <row r="1623">
          <cell r="A1623" t="str">
            <v>5210</v>
          </cell>
        </row>
        <row r="1624">
          <cell r="A1624" t="str">
            <v>5210</v>
          </cell>
        </row>
        <row r="1625">
          <cell r="A1625" t="str">
            <v>5210</v>
          </cell>
        </row>
        <row r="1626">
          <cell r="A1626" t="str">
            <v>5210</v>
          </cell>
        </row>
        <row r="1627">
          <cell r="A1627" t="str">
            <v>5210</v>
          </cell>
        </row>
        <row r="1628">
          <cell r="A1628" t="str">
            <v>5210</v>
          </cell>
        </row>
        <row r="1629">
          <cell r="A1629" t="str">
            <v>5210</v>
          </cell>
        </row>
        <row r="1630">
          <cell r="A1630" t="str">
            <v>5210</v>
          </cell>
        </row>
        <row r="1631">
          <cell r="A1631" t="str">
            <v>5210</v>
          </cell>
        </row>
        <row r="1632">
          <cell r="A1632" t="str">
            <v>5210</v>
          </cell>
        </row>
        <row r="1633">
          <cell r="A1633" t="str">
            <v>5210</v>
          </cell>
        </row>
        <row r="1634">
          <cell r="A1634" t="str">
            <v>5210</v>
          </cell>
        </row>
        <row r="1635">
          <cell r="A1635" t="str">
            <v>5210</v>
          </cell>
        </row>
        <row r="1636">
          <cell r="A1636" t="str">
            <v>5210</v>
          </cell>
        </row>
        <row r="1637">
          <cell r="A1637" t="str">
            <v>5210</v>
          </cell>
        </row>
        <row r="1638">
          <cell r="A1638" t="str">
            <v>5210</v>
          </cell>
        </row>
        <row r="1639">
          <cell r="A1639" t="str">
            <v>5210</v>
          </cell>
        </row>
        <row r="1640">
          <cell r="A1640" t="str">
            <v>5210</v>
          </cell>
        </row>
        <row r="1641">
          <cell r="A1641" t="str">
            <v>5210</v>
          </cell>
        </row>
        <row r="1642">
          <cell r="A1642" t="str">
            <v>5210</v>
          </cell>
        </row>
        <row r="1643">
          <cell r="A1643" t="str">
            <v>5210</v>
          </cell>
        </row>
        <row r="1644">
          <cell r="A1644" t="str">
            <v>5210</v>
          </cell>
        </row>
        <row r="1645">
          <cell r="A1645" t="str">
            <v>5210</v>
          </cell>
        </row>
        <row r="1646">
          <cell r="A1646" t="str">
            <v>5210</v>
          </cell>
        </row>
        <row r="1647">
          <cell r="A1647" t="str">
            <v>5210</v>
          </cell>
        </row>
        <row r="1648">
          <cell r="A1648" t="str">
            <v>5210</v>
          </cell>
        </row>
        <row r="1649">
          <cell r="A1649" t="str">
            <v>5210</v>
          </cell>
        </row>
        <row r="1650">
          <cell r="A1650" t="str">
            <v>5210</v>
          </cell>
        </row>
        <row r="1651">
          <cell r="A1651" t="str">
            <v>5210</v>
          </cell>
        </row>
        <row r="1652">
          <cell r="A1652" t="str">
            <v>5210</v>
          </cell>
        </row>
        <row r="1653">
          <cell r="A1653" t="str">
            <v>5210</v>
          </cell>
        </row>
        <row r="1654">
          <cell r="A1654" t="str">
            <v>5210</v>
          </cell>
        </row>
        <row r="1655">
          <cell r="A1655" t="str">
            <v>5210</v>
          </cell>
        </row>
        <row r="1656">
          <cell r="A1656" t="str">
            <v>5210</v>
          </cell>
        </row>
        <row r="1657">
          <cell r="A1657" t="str">
            <v>5210</v>
          </cell>
        </row>
        <row r="1658">
          <cell r="A1658" t="str">
            <v>5210</v>
          </cell>
        </row>
        <row r="1659">
          <cell r="A1659" t="str">
            <v>5210</v>
          </cell>
        </row>
        <row r="1660">
          <cell r="A1660" t="str">
            <v>5210</v>
          </cell>
        </row>
        <row r="1661">
          <cell r="A1661" t="str">
            <v>5210</v>
          </cell>
        </row>
        <row r="1662">
          <cell r="A1662" t="str">
            <v>5210</v>
          </cell>
        </row>
        <row r="1663">
          <cell r="A1663" t="str">
            <v>5210</v>
          </cell>
        </row>
        <row r="1664">
          <cell r="A1664" t="str">
            <v>5210</v>
          </cell>
        </row>
        <row r="1665">
          <cell r="A1665" t="str">
            <v>5210</v>
          </cell>
        </row>
        <row r="1666">
          <cell r="A1666" t="str">
            <v>5210</v>
          </cell>
        </row>
        <row r="1667">
          <cell r="A1667" t="str">
            <v>5210</v>
          </cell>
        </row>
        <row r="1668">
          <cell r="A1668" t="str">
            <v>5210</v>
          </cell>
        </row>
        <row r="1669">
          <cell r="A1669" t="str">
            <v>5210</v>
          </cell>
        </row>
        <row r="1670">
          <cell r="A1670" t="str">
            <v>5210</v>
          </cell>
        </row>
        <row r="1671">
          <cell r="A1671" t="str">
            <v>5210</v>
          </cell>
        </row>
        <row r="1672">
          <cell r="A1672" t="str">
            <v>5210</v>
          </cell>
        </row>
        <row r="1673">
          <cell r="A1673" t="str">
            <v>5210</v>
          </cell>
        </row>
        <row r="1674">
          <cell r="A1674" t="str">
            <v>5210</v>
          </cell>
        </row>
        <row r="1675">
          <cell r="A1675" t="str">
            <v>5210</v>
          </cell>
        </row>
        <row r="1676">
          <cell r="A1676" t="str">
            <v>5210</v>
          </cell>
        </row>
        <row r="1677">
          <cell r="A1677" t="str">
            <v>5210</v>
          </cell>
        </row>
        <row r="1678">
          <cell r="A1678" t="str">
            <v>5210</v>
          </cell>
        </row>
        <row r="1679">
          <cell r="A1679" t="str">
            <v>5210</v>
          </cell>
        </row>
        <row r="1680">
          <cell r="A1680" t="str">
            <v>5210</v>
          </cell>
        </row>
        <row r="1681">
          <cell r="A1681" t="str">
            <v>5210</v>
          </cell>
        </row>
        <row r="1682">
          <cell r="A1682" t="str">
            <v>5210</v>
          </cell>
        </row>
        <row r="1683">
          <cell r="A1683" t="str">
            <v>5210</v>
          </cell>
        </row>
        <row r="1684">
          <cell r="A1684" t="str">
            <v>5210</v>
          </cell>
        </row>
        <row r="1685">
          <cell r="A1685" t="str">
            <v>5210</v>
          </cell>
        </row>
        <row r="1686">
          <cell r="A1686" t="str">
            <v>5210</v>
          </cell>
        </row>
        <row r="1687">
          <cell r="A1687" t="str">
            <v>5210</v>
          </cell>
        </row>
        <row r="1688">
          <cell r="A1688" t="str">
            <v>5210</v>
          </cell>
        </row>
        <row r="1689">
          <cell r="A1689" t="str">
            <v>5210</v>
          </cell>
        </row>
        <row r="1690">
          <cell r="A1690" t="str">
            <v>5210</v>
          </cell>
        </row>
        <row r="1691">
          <cell r="A1691" t="str">
            <v>5210</v>
          </cell>
        </row>
        <row r="1692">
          <cell r="A1692" t="str">
            <v>5210</v>
          </cell>
        </row>
        <row r="1693">
          <cell r="A1693" t="str">
            <v>5210</v>
          </cell>
        </row>
        <row r="1694">
          <cell r="A1694" t="str">
            <v>5210</v>
          </cell>
        </row>
        <row r="1695">
          <cell r="A1695" t="str">
            <v>5210</v>
          </cell>
        </row>
        <row r="1696">
          <cell r="A1696" t="str">
            <v>5210</v>
          </cell>
        </row>
        <row r="1697">
          <cell r="A1697" t="str">
            <v>5210</v>
          </cell>
        </row>
        <row r="1698">
          <cell r="A1698" t="str">
            <v>5210</v>
          </cell>
        </row>
        <row r="1699">
          <cell r="A1699" t="str">
            <v>5210</v>
          </cell>
        </row>
        <row r="1700">
          <cell r="A1700" t="str">
            <v>5210</v>
          </cell>
        </row>
        <row r="1701">
          <cell r="A1701" t="str">
            <v>5210</v>
          </cell>
        </row>
        <row r="1702">
          <cell r="A1702" t="str">
            <v>5210</v>
          </cell>
        </row>
        <row r="1703">
          <cell r="A1703" t="str">
            <v>5210</v>
          </cell>
        </row>
        <row r="1704">
          <cell r="A1704" t="str">
            <v>5210</v>
          </cell>
        </row>
        <row r="1705">
          <cell r="A1705" t="str">
            <v>5210</v>
          </cell>
        </row>
        <row r="1706">
          <cell r="A1706" t="str">
            <v>5210</v>
          </cell>
        </row>
        <row r="1707">
          <cell r="A1707" t="str">
            <v>5210</v>
          </cell>
        </row>
        <row r="1708">
          <cell r="A1708" t="str">
            <v>5210</v>
          </cell>
        </row>
        <row r="1709">
          <cell r="A1709" t="str">
            <v>5210</v>
          </cell>
        </row>
        <row r="1710">
          <cell r="A1710" t="str">
            <v>5210</v>
          </cell>
        </row>
        <row r="1711">
          <cell r="A1711" t="str">
            <v>5210</v>
          </cell>
        </row>
        <row r="1712">
          <cell r="A1712" t="str">
            <v>5210</v>
          </cell>
        </row>
        <row r="1713">
          <cell r="A1713" t="str">
            <v>5210</v>
          </cell>
        </row>
        <row r="1714">
          <cell r="A1714" t="str">
            <v>5210</v>
          </cell>
        </row>
        <row r="1715">
          <cell r="A1715" t="str">
            <v>5210</v>
          </cell>
        </row>
        <row r="1716">
          <cell r="A1716" t="str">
            <v>5210</v>
          </cell>
        </row>
        <row r="1717">
          <cell r="A1717" t="str">
            <v>5210</v>
          </cell>
        </row>
        <row r="1718">
          <cell r="A1718" t="str">
            <v>5210</v>
          </cell>
        </row>
        <row r="1719">
          <cell r="A1719" t="str">
            <v>5210</v>
          </cell>
        </row>
        <row r="1720">
          <cell r="A1720" t="str">
            <v>5210</v>
          </cell>
        </row>
        <row r="1721">
          <cell r="A1721" t="str">
            <v>5210</v>
          </cell>
        </row>
        <row r="1722">
          <cell r="A1722" t="str">
            <v>5210</v>
          </cell>
        </row>
        <row r="1723">
          <cell r="A1723" t="str">
            <v>5210</v>
          </cell>
        </row>
        <row r="1724">
          <cell r="A1724" t="str">
            <v>5210</v>
          </cell>
        </row>
        <row r="1725">
          <cell r="A1725" t="str">
            <v>5210</v>
          </cell>
        </row>
        <row r="1726">
          <cell r="A1726" t="str">
            <v>5210</v>
          </cell>
        </row>
        <row r="1727">
          <cell r="A1727" t="str">
            <v>5210</v>
          </cell>
        </row>
        <row r="1728">
          <cell r="A1728" t="str">
            <v>5210</v>
          </cell>
        </row>
        <row r="1729">
          <cell r="A1729" t="str">
            <v>5210</v>
          </cell>
        </row>
        <row r="1730">
          <cell r="A1730" t="str">
            <v>5210</v>
          </cell>
        </row>
        <row r="1731">
          <cell r="A1731" t="str">
            <v>5210</v>
          </cell>
        </row>
        <row r="1732">
          <cell r="A1732" t="str">
            <v>5210</v>
          </cell>
        </row>
        <row r="1733">
          <cell r="A1733" t="str">
            <v>5210</v>
          </cell>
        </row>
        <row r="1734">
          <cell r="A1734" t="str">
            <v>5210</v>
          </cell>
        </row>
        <row r="1735">
          <cell r="A1735" t="str">
            <v>5210</v>
          </cell>
        </row>
        <row r="1736">
          <cell r="A1736" t="str">
            <v>5210</v>
          </cell>
        </row>
        <row r="1737">
          <cell r="A1737" t="str">
            <v>5210</v>
          </cell>
        </row>
        <row r="1738">
          <cell r="A1738" t="str">
            <v>5210</v>
          </cell>
        </row>
        <row r="1739">
          <cell r="A1739" t="str">
            <v>5210</v>
          </cell>
        </row>
        <row r="1740">
          <cell r="A1740" t="str">
            <v>5210</v>
          </cell>
        </row>
        <row r="1741">
          <cell r="A1741" t="str">
            <v>5210</v>
          </cell>
        </row>
        <row r="1742">
          <cell r="A1742" t="str">
            <v>5210</v>
          </cell>
        </row>
        <row r="1743">
          <cell r="A1743" t="str">
            <v>5210</v>
          </cell>
        </row>
        <row r="1744">
          <cell r="A1744" t="str">
            <v>5210</v>
          </cell>
        </row>
        <row r="1745">
          <cell r="A1745" t="str">
            <v>5210</v>
          </cell>
        </row>
        <row r="1746">
          <cell r="A1746" t="str">
            <v>5210</v>
          </cell>
        </row>
        <row r="1747">
          <cell r="A1747" t="str">
            <v>5210</v>
          </cell>
        </row>
        <row r="1748">
          <cell r="A1748" t="str">
            <v>5210</v>
          </cell>
        </row>
        <row r="1749">
          <cell r="A1749" t="str">
            <v>5210</v>
          </cell>
        </row>
        <row r="1750">
          <cell r="A1750" t="str">
            <v>5210</v>
          </cell>
        </row>
        <row r="1751">
          <cell r="A1751" t="str">
            <v>5210</v>
          </cell>
        </row>
        <row r="1752">
          <cell r="A1752" t="str">
            <v>5210</v>
          </cell>
        </row>
        <row r="1753">
          <cell r="A1753" t="str">
            <v>5210</v>
          </cell>
        </row>
        <row r="1754">
          <cell r="A1754" t="str">
            <v>5210</v>
          </cell>
        </row>
        <row r="1755">
          <cell r="A1755" t="str">
            <v>5210</v>
          </cell>
        </row>
        <row r="1756">
          <cell r="A1756" t="str">
            <v>5210</v>
          </cell>
        </row>
        <row r="1757">
          <cell r="A1757" t="str">
            <v>5210</v>
          </cell>
        </row>
        <row r="1758">
          <cell r="A1758" t="str">
            <v>5210</v>
          </cell>
        </row>
        <row r="1759">
          <cell r="A1759" t="str">
            <v>5210</v>
          </cell>
        </row>
        <row r="1760">
          <cell r="A1760" t="str">
            <v>5210</v>
          </cell>
        </row>
        <row r="1761">
          <cell r="A1761" t="str">
            <v>5210</v>
          </cell>
        </row>
        <row r="1762">
          <cell r="A1762" t="str">
            <v>5210</v>
          </cell>
        </row>
        <row r="1763">
          <cell r="A1763" t="str">
            <v>5210</v>
          </cell>
        </row>
        <row r="1764">
          <cell r="A1764" t="str">
            <v>5210</v>
          </cell>
        </row>
        <row r="1765">
          <cell r="A1765" t="str">
            <v>5210</v>
          </cell>
        </row>
        <row r="1766">
          <cell r="A1766" t="str">
            <v>5210</v>
          </cell>
        </row>
        <row r="1767">
          <cell r="A1767" t="str">
            <v>5210</v>
          </cell>
        </row>
        <row r="1768">
          <cell r="A1768" t="str">
            <v>5210</v>
          </cell>
        </row>
        <row r="1769">
          <cell r="A1769" t="str">
            <v>5210</v>
          </cell>
        </row>
        <row r="1770">
          <cell r="A1770" t="str">
            <v>5210</v>
          </cell>
        </row>
        <row r="1771">
          <cell r="A1771" t="str">
            <v>5210</v>
          </cell>
        </row>
        <row r="1772">
          <cell r="A1772" t="str">
            <v>5210</v>
          </cell>
        </row>
        <row r="1773">
          <cell r="A1773" t="str">
            <v>5210</v>
          </cell>
        </row>
        <row r="1774">
          <cell r="A1774" t="str">
            <v>5210</v>
          </cell>
        </row>
        <row r="1775">
          <cell r="A1775" t="str">
            <v>5210</v>
          </cell>
        </row>
        <row r="1776">
          <cell r="A1776" t="str">
            <v>5210</v>
          </cell>
        </row>
        <row r="1777">
          <cell r="A1777" t="str">
            <v>5210</v>
          </cell>
        </row>
        <row r="1778">
          <cell r="A1778" t="str">
            <v>5210</v>
          </cell>
        </row>
        <row r="1779">
          <cell r="A1779" t="str">
            <v>5210</v>
          </cell>
        </row>
        <row r="1780">
          <cell r="A1780" t="str">
            <v>5210</v>
          </cell>
        </row>
        <row r="1781">
          <cell r="A1781" t="str">
            <v>5210</v>
          </cell>
        </row>
        <row r="1782">
          <cell r="A1782" t="str">
            <v>5210</v>
          </cell>
        </row>
        <row r="1783">
          <cell r="A1783" t="str">
            <v>5210</v>
          </cell>
        </row>
        <row r="1784">
          <cell r="A1784" t="str">
            <v>5210</v>
          </cell>
        </row>
        <row r="1785">
          <cell r="A1785" t="str">
            <v>5210</v>
          </cell>
        </row>
        <row r="1786">
          <cell r="A1786" t="str">
            <v>5210</v>
          </cell>
        </row>
        <row r="1787">
          <cell r="A1787" t="str">
            <v>5210</v>
          </cell>
        </row>
        <row r="1788">
          <cell r="A1788" t="str">
            <v>5210</v>
          </cell>
        </row>
        <row r="1789">
          <cell r="A1789" t="str">
            <v>5210</v>
          </cell>
        </row>
        <row r="1790">
          <cell r="A1790" t="str">
            <v>5210</v>
          </cell>
        </row>
        <row r="1791">
          <cell r="A1791" t="str">
            <v>5210</v>
          </cell>
        </row>
        <row r="1792">
          <cell r="A1792" t="str">
            <v>5210</v>
          </cell>
        </row>
        <row r="1793">
          <cell r="A1793" t="str">
            <v>5210</v>
          </cell>
        </row>
        <row r="1794">
          <cell r="A1794" t="str">
            <v>5210</v>
          </cell>
        </row>
        <row r="1795">
          <cell r="A1795" t="str">
            <v>5210</v>
          </cell>
        </row>
        <row r="1796">
          <cell r="A1796" t="str">
            <v>5210</v>
          </cell>
        </row>
        <row r="1797">
          <cell r="A1797" t="str">
            <v>5210</v>
          </cell>
        </row>
        <row r="1798">
          <cell r="A1798" t="str">
            <v>5210</v>
          </cell>
        </row>
        <row r="1799">
          <cell r="A1799" t="str">
            <v>5210</v>
          </cell>
        </row>
        <row r="1800">
          <cell r="A1800" t="str">
            <v>5210</v>
          </cell>
        </row>
        <row r="1801">
          <cell r="A1801" t="str">
            <v>5210</v>
          </cell>
        </row>
        <row r="1802">
          <cell r="A1802" t="str">
            <v>5210</v>
          </cell>
        </row>
        <row r="1803">
          <cell r="A1803" t="str">
            <v>5210</v>
          </cell>
        </row>
        <row r="1804">
          <cell r="A1804" t="str">
            <v>5210</v>
          </cell>
        </row>
        <row r="1805">
          <cell r="A1805" t="str">
            <v>5210</v>
          </cell>
        </row>
        <row r="1806">
          <cell r="A1806" t="str">
            <v>5210</v>
          </cell>
        </row>
        <row r="1807">
          <cell r="A1807" t="str">
            <v>5210</v>
          </cell>
        </row>
        <row r="1808">
          <cell r="A1808" t="str">
            <v>5210</v>
          </cell>
        </row>
        <row r="1809">
          <cell r="A1809" t="str">
            <v>5210</v>
          </cell>
        </row>
        <row r="1810">
          <cell r="A1810" t="str">
            <v>5210</v>
          </cell>
        </row>
        <row r="1811">
          <cell r="A1811" t="str">
            <v>5210</v>
          </cell>
        </row>
        <row r="1812">
          <cell r="A1812" t="str">
            <v>5210</v>
          </cell>
        </row>
        <row r="1813">
          <cell r="A1813" t="str">
            <v>5210</v>
          </cell>
        </row>
        <row r="1814">
          <cell r="A1814" t="str">
            <v>5210</v>
          </cell>
        </row>
        <row r="1815">
          <cell r="A1815" t="str">
            <v>5210</v>
          </cell>
        </row>
        <row r="1816">
          <cell r="A1816" t="str">
            <v>5210</v>
          </cell>
        </row>
        <row r="1817">
          <cell r="A1817" t="str">
            <v>5210</v>
          </cell>
        </row>
        <row r="1818">
          <cell r="A1818" t="str">
            <v>5210</v>
          </cell>
        </row>
        <row r="1819">
          <cell r="A1819" t="str">
            <v>5210</v>
          </cell>
        </row>
        <row r="1820">
          <cell r="A1820" t="str">
            <v>5210</v>
          </cell>
        </row>
        <row r="1821">
          <cell r="A1821" t="str">
            <v>5210</v>
          </cell>
        </row>
        <row r="1822">
          <cell r="A1822" t="str">
            <v>5210</v>
          </cell>
        </row>
        <row r="1823">
          <cell r="A1823" t="str">
            <v>5210</v>
          </cell>
        </row>
        <row r="1824">
          <cell r="A1824" t="str">
            <v>5210</v>
          </cell>
        </row>
        <row r="1825">
          <cell r="A1825" t="str">
            <v>5210</v>
          </cell>
        </row>
        <row r="1826">
          <cell r="A1826" t="str">
            <v>5210</v>
          </cell>
        </row>
        <row r="1827">
          <cell r="A1827" t="str">
            <v>5210</v>
          </cell>
        </row>
        <row r="1828">
          <cell r="A1828" t="str">
            <v>5210</v>
          </cell>
        </row>
        <row r="1829">
          <cell r="A1829" t="str">
            <v>5210</v>
          </cell>
        </row>
        <row r="1830">
          <cell r="A1830" t="str">
            <v>5210</v>
          </cell>
        </row>
        <row r="1831">
          <cell r="A1831" t="str">
            <v>5210</v>
          </cell>
        </row>
        <row r="1832">
          <cell r="A1832" t="str">
            <v>5210</v>
          </cell>
        </row>
        <row r="1833">
          <cell r="A1833" t="str">
            <v>5210</v>
          </cell>
        </row>
        <row r="1834">
          <cell r="A1834" t="str">
            <v>5210</v>
          </cell>
        </row>
        <row r="1835">
          <cell r="A1835" t="str">
            <v>5210</v>
          </cell>
        </row>
        <row r="1836">
          <cell r="A1836" t="str">
            <v>5210</v>
          </cell>
        </row>
        <row r="1837">
          <cell r="A1837" t="str">
            <v>5210</v>
          </cell>
        </row>
        <row r="1838">
          <cell r="A1838" t="str">
            <v>5210</v>
          </cell>
        </row>
        <row r="1839">
          <cell r="A1839" t="str">
            <v>5210</v>
          </cell>
        </row>
        <row r="1840">
          <cell r="A1840" t="str">
            <v>5210</v>
          </cell>
        </row>
        <row r="1841">
          <cell r="A1841" t="str">
            <v>5210</v>
          </cell>
        </row>
        <row r="1842">
          <cell r="A1842" t="str">
            <v>5210</v>
          </cell>
        </row>
        <row r="1843">
          <cell r="A1843" t="str">
            <v>5210</v>
          </cell>
        </row>
        <row r="1844">
          <cell r="A1844" t="str">
            <v>5210</v>
          </cell>
        </row>
        <row r="1845">
          <cell r="A1845" t="str">
            <v>5210</v>
          </cell>
        </row>
        <row r="1846">
          <cell r="A1846" t="str">
            <v>5210</v>
          </cell>
        </row>
        <row r="1847">
          <cell r="A1847" t="str">
            <v>5210</v>
          </cell>
        </row>
        <row r="1848">
          <cell r="A1848" t="str">
            <v>5210</v>
          </cell>
        </row>
        <row r="1849">
          <cell r="A1849" t="str">
            <v>5210</v>
          </cell>
        </row>
        <row r="1850">
          <cell r="A1850" t="str">
            <v>5210</v>
          </cell>
        </row>
        <row r="1851">
          <cell r="A1851" t="str">
            <v>5210</v>
          </cell>
        </row>
        <row r="1852">
          <cell r="A1852" t="str">
            <v>5210</v>
          </cell>
        </row>
        <row r="1853">
          <cell r="A1853" t="str">
            <v>5210</v>
          </cell>
        </row>
        <row r="1854">
          <cell r="A1854" t="str">
            <v>5210</v>
          </cell>
        </row>
        <row r="1855">
          <cell r="A1855" t="str">
            <v>5210</v>
          </cell>
        </row>
        <row r="1856">
          <cell r="A1856" t="str">
            <v>5210</v>
          </cell>
        </row>
        <row r="1857">
          <cell r="A1857" t="str">
            <v>5210</v>
          </cell>
        </row>
        <row r="1858">
          <cell r="A1858" t="str">
            <v>5210</v>
          </cell>
        </row>
        <row r="1859">
          <cell r="A1859" t="str">
            <v>5210</v>
          </cell>
        </row>
        <row r="1860">
          <cell r="A1860" t="str">
            <v>5210</v>
          </cell>
        </row>
        <row r="1861">
          <cell r="A1861" t="str">
            <v>5210</v>
          </cell>
        </row>
        <row r="1862">
          <cell r="A1862" t="str">
            <v>5210</v>
          </cell>
        </row>
        <row r="1863">
          <cell r="A1863" t="str">
            <v>5210</v>
          </cell>
        </row>
        <row r="1864">
          <cell r="A1864" t="str">
            <v>5210</v>
          </cell>
        </row>
        <row r="1865">
          <cell r="A1865" t="str">
            <v>5210</v>
          </cell>
        </row>
        <row r="1866">
          <cell r="A1866" t="str">
            <v>5210</v>
          </cell>
        </row>
        <row r="1867">
          <cell r="A1867" t="str">
            <v>5210</v>
          </cell>
        </row>
        <row r="1868">
          <cell r="A1868" t="str">
            <v>5210</v>
          </cell>
        </row>
        <row r="1869">
          <cell r="A1869" t="str">
            <v>5210</v>
          </cell>
        </row>
        <row r="1870">
          <cell r="A1870" t="str">
            <v>5210</v>
          </cell>
        </row>
        <row r="1871">
          <cell r="A1871" t="str">
            <v>5210</v>
          </cell>
        </row>
        <row r="1872">
          <cell r="A1872" t="str">
            <v>5210</v>
          </cell>
        </row>
        <row r="1873">
          <cell r="A1873" t="str">
            <v>5210</v>
          </cell>
        </row>
        <row r="1874">
          <cell r="A1874" t="str">
            <v>5210</v>
          </cell>
        </row>
        <row r="1875">
          <cell r="A1875" t="str">
            <v>5210</v>
          </cell>
        </row>
        <row r="1876">
          <cell r="A1876" t="str">
            <v>5210</v>
          </cell>
        </row>
        <row r="1877">
          <cell r="A1877" t="str">
            <v>5210</v>
          </cell>
        </row>
        <row r="1878">
          <cell r="A1878" t="str">
            <v>5210</v>
          </cell>
        </row>
        <row r="1879">
          <cell r="A1879" t="str">
            <v>5210</v>
          </cell>
        </row>
        <row r="1880">
          <cell r="A1880" t="str">
            <v>5210</v>
          </cell>
        </row>
        <row r="1881">
          <cell r="A1881" t="str">
            <v>5210</v>
          </cell>
        </row>
        <row r="1882">
          <cell r="A1882" t="str">
            <v>5210</v>
          </cell>
        </row>
        <row r="1883">
          <cell r="A1883" t="str">
            <v>5210</v>
          </cell>
        </row>
        <row r="1884">
          <cell r="A1884" t="str">
            <v>5210</v>
          </cell>
        </row>
        <row r="1885">
          <cell r="A1885" t="str">
            <v>5210</v>
          </cell>
        </row>
        <row r="1886">
          <cell r="A1886" t="str">
            <v>5210</v>
          </cell>
        </row>
        <row r="1887">
          <cell r="A1887" t="str">
            <v>5210</v>
          </cell>
        </row>
        <row r="1888">
          <cell r="A1888" t="str">
            <v>5210</v>
          </cell>
        </row>
        <row r="1889">
          <cell r="A1889" t="str">
            <v>5210</v>
          </cell>
        </row>
        <row r="1890">
          <cell r="A1890" t="str">
            <v>5210</v>
          </cell>
        </row>
        <row r="1891">
          <cell r="A1891" t="str">
            <v>5210</v>
          </cell>
        </row>
        <row r="1892">
          <cell r="A1892" t="str">
            <v>5210</v>
          </cell>
        </row>
        <row r="1893">
          <cell r="A1893" t="str">
            <v>5210</v>
          </cell>
        </row>
        <row r="1894">
          <cell r="A1894" t="str">
            <v>5210</v>
          </cell>
        </row>
        <row r="1895">
          <cell r="A1895" t="str">
            <v>5210</v>
          </cell>
        </row>
        <row r="1896">
          <cell r="A1896" t="str">
            <v>5210</v>
          </cell>
        </row>
        <row r="1897">
          <cell r="A1897" t="str">
            <v>5210</v>
          </cell>
        </row>
        <row r="1898">
          <cell r="A1898" t="str">
            <v>5210</v>
          </cell>
        </row>
        <row r="1899">
          <cell r="A1899" t="str">
            <v>5210</v>
          </cell>
        </row>
        <row r="1900">
          <cell r="A1900" t="str">
            <v>5210</v>
          </cell>
        </row>
        <row r="1901">
          <cell r="A1901" t="str">
            <v>5210</v>
          </cell>
        </row>
        <row r="1902">
          <cell r="A1902" t="str">
            <v>5210</v>
          </cell>
        </row>
        <row r="1903">
          <cell r="A1903" t="str">
            <v>5210</v>
          </cell>
        </row>
        <row r="1904">
          <cell r="A1904" t="str">
            <v>5210</v>
          </cell>
        </row>
        <row r="1905">
          <cell r="A1905" t="str">
            <v>5210</v>
          </cell>
        </row>
        <row r="1906">
          <cell r="A1906" t="str">
            <v>5210</v>
          </cell>
        </row>
        <row r="1907">
          <cell r="A1907" t="str">
            <v>5210</v>
          </cell>
        </row>
        <row r="1908">
          <cell r="A1908" t="str">
            <v>5210</v>
          </cell>
        </row>
        <row r="1909">
          <cell r="A1909" t="str">
            <v>5210</v>
          </cell>
        </row>
        <row r="1910">
          <cell r="A1910" t="str">
            <v>5210</v>
          </cell>
        </row>
        <row r="1911">
          <cell r="A1911" t="str">
            <v>5210</v>
          </cell>
        </row>
        <row r="1912">
          <cell r="A1912" t="str">
            <v>5210</v>
          </cell>
        </row>
        <row r="1913">
          <cell r="A1913" t="str">
            <v>5210</v>
          </cell>
        </row>
        <row r="1914">
          <cell r="A1914" t="str">
            <v>5210</v>
          </cell>
        </row>
        <row r="1915">
          <cell r="A1915" t="str">
            <v>5210</v>
          </cell>
        </row>
        <row r="1916">
          <cell r="A1916" t="str">
            <v>5210</v>
          </cell>
        </row>
        <row r="1917">
          <cell r="A1917" t="str">
            <v>5210</v>
          </cell>
        </row>
        <row r="1918">
          <cell r="A1918" t="str">
            <v>5210</v>
          </cell>
        </row>
        <row r="1919">
          <cell r="A1919" t="str">
            <v>5210</v>
          </cell>
        </row>
        <row r="1920">
          <cell r="A1920" t="str">
            <v>5210</v>
          </cell>
        </row>
        <row r="1921">
          <cell r="A1921" t="str">
            <v>5210</v>
          </cell>
        </row>
        <row r="1922">
          <cell r="A1922" t="str">
            <v>5210</v>
          </cell>
        </row>
        <row r="1923">
          <cell r="A1923" t="str">
            <v>5210</v>
          </cell>
        </row>
        <row r="1924">
          <cell r="A1924" t="str">
            <v>5210</v>
          </cell>
        </row>
        <row r="1925">
          <cell r="A1925" t="str">
            <v>5210</v>
          </cell>
        </row>
        <row r="1926">
          <cell r="A1926" t="str">
            <v>5210</v>
          </cell>
        </row>
        <row r="1927">
          <cell r="A1927" t="str">
            <v>5210</v>
          </cell>
        </row>
        <row r="1928">
          <cell r="A1928" t="str">
            <v>5210</v>
          </cell>
        </row>
        <row r="1929">
          <cell r="A1929" t="str">
            <v>5210</v>
          </cell>
        </row>
        <row r="1930">
          <cell r="A1930" t="str">
            <v>5210</v>
          </cell>
        </row>
        <row r="1931">
          <cell r="A1931" t="str">
            <v>5210</v>
          </cell>
        </row>
        <row r="1932">
          <cell r="A1932" t="str">
            <v>5210</v>
          </cell>
        </row>
        <row r="1933">
          <cell r="A1933" t="str">
            <v>5210</v>
          </cell>
        </row>
        <row r="1934">
          <cell r="A1934" t="str">
            <v>5210</v>
          </cell>
        </row>
        <row r="1935">
          <cell r="A1935" t="str">
            <v>5210</v>
          </cell>
        </row>
        <row r="1936">
          <cell r="A1936" t="str">
            <v>5210</v>
          </cell>
        </row>
        <row r="1937">
          <cell r="A1937" t="str">
            <v>5210</v>
          </cell>
        </row>
        <row r="1938">
          <cell r="A1938" t="str">
            <v>5210</v>
          </cell>
        </row>
        <row r="1939">
          <cell r="A1939" t="str">
            <v>5210</v>
          </cell>
        </row>
        <row r="1940">
          <cell r="A1940" t="str">
            <v>5210</v>
          </cell>
        </row>
        <row r="1941">
          <cell r="A1941" t="str">
            <v>5210</v>
          </cell>
        </row>
        <row r="1942">
          <cell r="A1942" t="str">
            <v>5210</v>
          </cell>
        </row>
        <row r="1943">
          <cell r="A1943" t="str">
            <v>5210</v>
          </cell>
        </row>
        <row r="1944">
          <cell r="A1944" t="str">
            <v>5210</v>
          </cell>
        </row>
        <row r="1945">
          <cell r="A1945" t="str">
            <v>5210</v>
          </cell>
        </row>
        <row r="1946">
          <cell r="A1946" t="str">
            <v>5210</v>
          </cell>
        </row>
        <row r="1947">
          <cell r="A1947" t="str">
            <v>5210</v>
          </cell>
        </row>
        <row r="1948">
          <cell r="A1948" t="str">
            <v>5210</v>
          </cell>
        </row>
        <row r="1949">
          <cell r="A1949" t="str">
            <v>5210</v>
          </cell>
        </row>
        <row r="1950">
          <cell r="A1950" t="str">
            <v>5210</v>
          </cell>
        </row>
        <row r="1951">
          <cell r="A1951" t="str">
            <v>5210</v>
          </cell>
        </row>
        <row r="1952">
          <cell r="A1952" t="str">
            <v>5210</v>
          </cell>
        </row>
        <row r="1953">
          <cell r="A1953" t="str">
            <v>5210</v>
          </cell>
        </row>
        <row r="1954">
          <cell r="A1954" t="str">
            <v>5210</v>
          </cell>
        </row>
        <row r="1955">
          <cell r="A1955" t="str">
            <v>5210</v>
          </cell>
        </row>
        <row r="1956">
          <cell r="A1956" t="str">
            <v>5210</v>
          </cell>
        </row>
        <row r="1957">
          <cell r="A1957" t="str">
            <v>5210</v>
          </cell>
        </row>
        <row r="1958">
          <cell r="A1958" t="str">
            <v>5210</v>
          </cell>
        </row>
        <row r="1959">
          <cell r="A1959" t="str">
            <v>5210</v>
          </cell>
        </row>
        <row r="1960">
          <cell r="A1960" t="str">
            <v>5210</v>
          </cell>
        </row>
        <row r="1961">
          <cell r="A1961" t="str">
            <v>5210</v>
          </cell>
        </row>
        <row r="1962">
          <cell r="A1962" t="str">
            <v>5210</v>
          </cell>
        </row>
        <row r="1963">
          <cell r="A1963" t="str">
            <v>5210</v>
          </cell>
        </row>
        <row r="1964">
          <cell r="A1964" t="str">
            <v>5210</v>
          </cell>
        </row>
        <row r="1965">
          <cell r="A1965" t="str">
            <v>5210</v>
          </cell>
        </row>
        <row r="1966">
          <cell r="A1966" t="str">
            <v>5210</v>
          </cell>
        </row>
        <row r="1967">
          <cell r="A1967" t="str">
            <v>5210</v>
          </cell>
        </row>
        <row r="1968">
          <cell r="A1968" t="str">
            <v>5210</v>
          </cell>
        </row>
        <row r="1969">
          <cell r="A1969" t="str">
            <v>5210</v>
          </cell>
        </row>
        <row r="1970">
          <cell r="A1970" t="str">
            <v>5210</v>
          </cell>
        </row>
        <row r="1971">
          <cell r="A1971" t="str">
            <v>5210</v>
          </cell>
        </row>
        <row r="1972">
          <cell r="A1972" t="str">
            <v>5210</v>
          </cell>
        </row>
        <row r="1973">
          <cell r="A1973" t="str">
            <v>5210</v>
          </cell>
        </row>
        <row r="1974">
          <cell r="A1974" t="str">
            <v>5210</v>
          </cell>
        </row>
        <row r="1975">
          <cell r="A1975" t="str">
            <v>5210</v>
          </cell>
        </row>
        <row r="1976">
          <cell r="A1976" t="str">
            <v>5210</v>
          </cell>
        </row>
        <row r="1977">
          <cell r="A1977" t="str">
            <v>5210</v>
          </cell>
        </row>
        <row r="1978">
          <cell r="A1978" t="str">
            <v>5210</v>
          </cell>
        </row>
        <row r="1979">
          <cell r="A1979" t="str">
            <v>5210</v>
          </cell>
        </row>
        <row r="1980">
          <cell r="A1980" t="str">
            <v>5210</v>
          </cell>
        </row>
        <row r="1981">
          <cell r="A1981" t="str">
            <v>5210</v>
          </cell>
        </row>
        <row r="1982">
          <cell r="A1982" t="str">
            <v>5210</v>
          </cell>
        </row>
        <row r="1983">
          <cell r="A1983" t="str">
            <v>5210</v>
          </cell>
        </row>
        <row r="1984">
          <cell r="A1984" t="str">
            <v>5210</v>
          </cell>
        </row>
        <row r="1985">
          <cell r="A1985" t="str">
            <v>5210</v>
          </cell>
        </row>
        <row r="1986">
          <cell r="A1986" t="str">
            <v>5210</v>
          </cell>
        </row>
        <row r="1987">
          <cell r="A1987" t="str">
            <v>5210</v>
          </cell>
        </row>
        <row r="1988">
          <cell r="A1988" t="str">
            <v>5210</v>
          </cell>
        </row>
        <row r="1989">
          <cell r="A1989" t="str">
            <v>5210</v>
          </cell>
        </row>
        <row r="1990">
          <cell r="A1990" t="str">
            <v>5210</v>
          </cell>
        </row>
        <row r="1991">
          <cell r="A1991" t="str">
            <v>5210</v>
          </cell>
        </row>
        <row r="1992">
          <cell r="A1992" t="str">
            <v>5210</v>
          </cell>
        </row>
        <row r="1993">
          <cell r="A1993" t="str">
            <v>5210</v>
          </cell>
        </row>
        <row r="1994">
          <cell r="A1994" t="str">
            <v>5210</v>
          </cell>
        </row>
        <row r="1995">
          <cell r="A1995" t="str">
            <v>5210</v>
          </cell>
        </row>
        <row r="1996">
          <cell r="A1996" t="str">
            <v>5210</v>
          </cell>
        </row>
        <row r="1997">
          <cell r="A1997" t="str">
            <v>5210</v>
          </cell>
        </row>
        <row r="1998">
          <cell r="A1998" t="str">
            <v>5210</v>
          </cell>
        </row>
        <row r="1999">
          <cell r="A1999" t="str">
            <v>5210</v>
          </cell>
        </row>
        <row r="2000">
          <cell r="A2000" t="str">
            <v>5210</v>
          </cell>
        </row>
        <row r="2001">
          <cell r="A2001" t="str">
            <v>5210</v>
          </cell>
        </row>
        <row r="2002">
          <cell r="A2002" t="str">
            <v>5210</v>
          </cell>
        </row>
        <row r="2003">
          <cell r="A2003" t="str">
            <v>5210</v>
          </cell>
        </row>
        <row r="2004">
          <cell r="A2004" t="str">
            <v>5210</v>
          </cell>
        </row>
        <row r="2005">
          <cell r="A2005" t="str">
            <v>5210</v>
          </cell>
        </row>
        <row r="2006">
          <cell r="A2006" t="str">
            <v>5210</v>
          </cell>
        </row>
        <row r="2007">
          <cell r="A2007" t="str">
            <v>5210</v>
          </cell>
        </row>
        <row r="2008">
          <cell r="A2008" t="str">
            <v>5210</v>
          </cell>
        </row>
        <row r="2009">
          <cell r="A2009" t="str">
            <v>5210</v>
          </cell>
        </row>
        <row r="2010">
          <cell r="A2010" t="str">
            <v>5210</v>
          </cell>
        </row>
        <row r="2011">
          <cell r="A2011" t="str">
            <v>5210</v>
          </cell>
        </row>
        <row r="2012">
          <cell r="A2012" t="str">
            <v>5210</v>
          </cell>
        </row>
        <row r="2013">
          <cell r="A2013" t="str">
            <v>5210</v>
          </cell>
        </row>
        <row r="2014">
          <cell r="A2014" t="str">
            <v>5210</v>
          </cell>
        </row>
        <row r="2015">
          <cell r="A2015" t="str">
            <v>5210</v>
          </cell>
        </row>
        <row r="2016">
          <cell r="A2016" t="str">
            <v>5210</v>
          </cell>
        </row>
        <row r="2017">
          <cell r="A2017" t="str">
            <v>5210</v>
          </cell>
        </row>
        <row r="2018">
          <cell r="A2018" t="str">
            <v>5210</v>
          </cell>
        </row>
        <row r="2019">
          <cell r="A2019" t="str">
            <v>5210</v>
          </cell>
        </row>
        <row r="2020">
          <cell r="A2020" t="str">
            <v>5210</v>
          </cell>
        </row>
        <row r="2021">
          <cell r="A2021" t="str">
            <v>5210</v>
          </cell>
        </row>
        <row r="2022">
          <cell r="A2022" t="str">
            <v>5210</v>
          </cell>
        </row>
        <row r="2023">
          <cell r="A2023" t="str">
            <v>5210</v>
          </cell>
        </row>
        <row r="2024">
          <cell r="A2024" t="str">
            <v>5210</v>
          </cell>
        </row>
        <row r="2025">
          <cell r="A2025" t="str">
            <v>5210</v>
          </cell>
        </row>
        <row r="2026">
          <cell r="A2026" t="str">
            <v>5210</v>
          </cell>
        </row>
        <row r="2027">
          <cell r="A2027" t="str">
            <v>5210</v>
          </cell>
        </row>
        <row r="2028">
          <cell r="A2028" t="str">
            <v>5210</v>
          </cell>
        </row>
        <row r="2029">
          <cell r="A2029" t="str">
            <v>5210</v>
          </cell>
        </row>
        <row r="2030">
          <cell r="A2030" t="str">
            <v>5210</v>
          </cell>
        </row>
        <row r="2031">
          <cell r="A2031" t="str">
            <v>5210</v>
          </cell>
        </row>
        <row r="2032">
          <cell r="A2032" t="str">
            <v>5210</v>
          </cell>
        </row>
        <row r="2033">
          <cell r="A2033" t="str">
            <v>5210</v>
          </cell>
        </row>
        <row r="2034">
          <cell r="A2034" t="str">
            <v>5210</v>
          </cell>
        </row>
        <row r="2035">
          <cell r="A2035" t="str">
            <v>5210</v>
          </cell>
        </row>
        <row r="2036">
          <cell r="A2036" t="str">
            <v>5210</v>
          </cell>
        </row>
        <row r="2037">
          <cell r="A2037" t="str">
            <v>5210</v>
          </cell>
        </row>
        <row r="2038">
          <cell r="A2038" t="str">
            <v>5210</v>
          </cell>
        </row>
        <row r="2039">
          <cell r="A2039" t="str">
            <v>5210</v>
          </cell>
        </row>
        <row r="2040">
          <cell r="A2040" t="str">
            <v>5210</v>
          </cell>
        </row>
        <row r="2041">
          <cell r="A2041" t="str">
            <v>5210</v>
          </cell>
        </row>
        <row r="2042">
          <cell r="A2042" t="str">
            <v>5210</v>
          </cell>
        </row>
        <row r="2043">
          <cell r="A2043" t="str">
            <v>5210</v>
          </cell>
        </row>
        <row r="2044">
          <cell r="A2044" t="str">
            <v>5210</v>
          </cell>
        </row>
        <row r="2045">
          <cell r="A2045" t="str">
            <v>5210</v>
          </cell>
        </row>
        <row r="2046">
          <cell r="A2046" t="str">
            <v>5210</v>
          </cell>
        </row>
        <row r="2047">
          <cell r="A2047" t="str">
            <v>5210</v>
          </cell>
        </row>
        <row r="2048">
          <cell r="A2048" t="str">
            <v>5210</v>
          </cell>
        </row>
        <row r="2049">
          <cell r="A2049" t="str">
            <v>5210</v>
          </cell>
        </row>
        <row r="2050">
          <cell r="A2050" t="str">
            <v>5210</v>
          </cell>
        </row>
        <row r="2051">
          <cell r="A2051" t="str">
            <v>5210</v>
          </cell>
        </row>
        <row r="2052">
          <cell r="A2052" t="str">
            <v>5210</v>
          </cell>
        </row>
        <row r="2053">
          <cell r="A2053" t="str">
            <v>5210</v>
          </cell>
        </row>
        <row r="2054">
          <cell r="A2054" t="str">
            <v>5210</v>
          </cell>
        </row>
        <row r="2055">
          <cell r="A2055" t="str">
            <v>5210</v>
          </cell>
        </row>
        <row r="2056">
          <cell r="A2056" t="str">
            <v>5210</v>
          </cell>
        </row>
        <row r="2057">
          <cell r="A2057" t="str">
            <v>5210</v>
          </cell>
        </row>
        <row r="2058">
          <cell r="A2058" t="str">
            <v>5210</v>
          </cell>
        </row>
        <row r="2059">
          <cell r="A2059" t="str">
            <v>5210</v>
          </cell>
        </row>
        <row r="2060">
          <cell r="A2060" t="str">
            <v>5210</v>
          </cell>
        </row>
        <row r="2061">
          <cell r="A2061" t="str">
            <v>5210</v>
          </cell>
        </row>
        <row r="2062">
          <cell r="A2062" t="str">
            <v>5210</v>
          </cell>
        </row>
        <row r="2063">
          <cell r="A2063" t="str">
            <v>5210</v>
          </cell>
        </row>
        <row r="2064">
          <cell r="A2064" t="str">
            <v>5210</v>
          </cell>
        </row>
        <row r="2065">
          <cell r="A2065" t="str">
            <v>5210</v>
          </cell>
        </row>
        <row r="2066">
          <cell r="A2066" t="str">
            <v>5210</v>
          </cell>
        </row>
        <row r="2067">
          <cell r="A2067" t="str">
            <v>5210</v>
          </cell>
        </row>
        <row r="2068">
          <cell r="A2068" t="str">
            <v>5210</v>
          </cell>
        </row>
        <row r="2069">
          <cell r="A2069" t="str">
            <v>5210</v>
          </cell>
        </row>
        <row r="2070">
          <cell r="A2070" t="str">
            <v>5210</v>
          </cell>
        </row>
        <row r="2071">
          <cell r="A2071" t="str">
            <v>5210</v>
          </cell>
        </row>
        <row r="2072">
          <cell r="A2072" t="str">
            <v>5210</v>
          </cell>
        </row>
        <row r="2073">
          <cell r="A2073" t="str">
            <v>5210</v>
          </cell>
        </row>
        <row r="2074">
          <cell r="A2074" t="str">
            <v>5210</v>
          </cell>
        </row>
        <row r="2075">
          <cell r="A2075" t="str">
            <v>5210</v>
          </cell>
        </row>
        <row r="2076">
          <cell r="A2076" t="str">
            <v>5210</v>
          </cell>
        </row>
        <row r="2077">
          <cell r="A2077" t="str">
            <v>5210</v>
          </cell>
        </row>
        <row r="2078">
          <cell r="A2078" t="str">
            <v>5210</v>
          </cell>
        </row>
        <row r="2079">
          <cell r="A2079" t="str">
            <v>5210</v>
          </cell>
        </row>
        <row r="2080">
          <cell r="A2080" t="str">
            <v>5210</v>
          </cell>
        </row>
        <row r="2081">
          <cell r="A2081" t="str">
            <v>5210</v>
          </cell>
        </row>
        <row r="2082">
          <cell r="A2082" t="str">
            <v>5210</v>
          </cell>
        </row>
        <row r="2083">
          <cell r="A2083" t="str">
            <v>5210</v>
          </cell>
        </row>
        <row r="2084">
          <cell r="A2084" t="str">
            <v>5210</v>
          </cell>
        </row>
        <row r="2085">
          <cell r="A2085" t="str">
            <v>5210</v>
          </cell>
        </row>
        <row r="2086">
          <cell r="A2086" t="str">
            <v>5210</v>
          </cell>
        </row>
        <row r="2087">
          <cell r="A2087" t="str">
            <v>5210</v>
          </cell>
        </row>
        <row r="2088">
          <cell r="A2088" t="str">
            <v>5210</v>
          </cell>
        </row>
        <row r="2089">
          <cell r="A2089" t="str">
            <v>5210</v>
          </cell>
        </row>
        <row r="2090">
          <cell r="A2090" t="str">
            <v>5210</v>
          </cell>
        </row>
        <row r="2091">
          <cell r="A2091" t="str">
            <v>5210</v>
          </cell>
        </row>
        <row r="2092">
          <cell r="A2092" t="str">
            <v>5210</v>
          </cell>
        </row>
        <row r="2093">
          <cell r="A2093" t="str">
            <v>5210</v>
          </cell>
        </row>
        <row r="2094">
          <cell r="A2094" t="str">
            <v>5210</v>
          </cell>
        </row>
        <row r="2095">
          <cell r="A2095" t="str">
            <v>5210</v>
          </cell>
        </row>
        <row r="2096">
          <cell r="A2096" t="str">
            <v>5210</v>
          </cell>
        </row>
        <row r="2097">
          <cell r="A2097" t="str">
            <v>5210</v>
          </cell>
        </row>
        <row r="2098">
          <cell r="A2098" t="str">
            <v>5210</v>
          </cell>
        </row>
        <row r="2099">
          <cell r="A2099" t="str">
            <v>5210</v>
          </cell>
        </row>
        <row r="2100">
          <cell r="A2100" t="str">
            <v>5210</v>
          </cell>
        </row>
        <row r="2101">
          <cell r="A2101" t="str">
            <v>5210</v>
          </cell>
        </row>
        <row r="2102">
          <cell r="A2102" t="str">
            <v>5210</v>
          </cell>
        </row>
        <row r="2103">
          <cell r="A2103" t="str">
            <v>5210</v>
          </cell>
        </row>
        <row r="2104">
          <cell r="A2104" t="str">
            <v>5210</v>
          </cell>
        </row>
        <row r="2105">
          <cell r="A2105" t="str">
            <v>5210</v>
          </cell>
        </row>
        <row r="2106">
          <cell r="A2106" t="str">
            <v>5210</v>
          </cell>
        </row>
        <row r="2107">
          <cell r="A2107" t="str">
            <v>5210</v>
          </cell>
        </row>
        <row r="2108">
          <cell r="A2108" t="str">
            <v>5210</v>
          </cell>
        </row>
        <row r="2109">
          <cell r="A2109" t="str">
            <v>5210</v>
          </cell>
        </row>
        <row r="2110">
          <cell r="A2110" t="str">
            <v>5210</v>
          </cell>
        </row>
        <row r="2111">
          <cell r="A2111" t="str">
            <v>5210</v>
          </cell>
        </row>
        <row r="2112">
          <cell r="A2112" t="str">
            <v>5210</v>
          </cell>
        </row>
        <row r="2113">
          <cell r="A2113" t="str">
            <v>5210</v>
          </cell>
        </row>
        <row r="2114">
          <cell r="A2114" t="str">
            <v>5210</v>
          </cell>
        </row>
        <row r="2115">
          <cell r="A2115" t="str">
            <v>5210</v>
          </cell>
        </row>
        <row r="2116">
          <cell r="A2116" t="str">
            <v>5210</v>
          </cell>
        </row>
        <row r="2117">
          <cell r="A2117" t="str">
            <v>5210</v>
          </cell>
        </row>
        <row r="2118">
          <cell r="A2118" t="str">
            <v>5210</v>
          </cell>
        </row>
        <row r="2119">
          <cell r="A2119" t="str">
            <v>5210</v>
          </cell>
        </row>
        <row r="2120">
          <cell r="A2120" t="str">
            <v>5210</v>
          </cell>
        </row>
        <row r="2121">
          <cell r="A2121" t="str">
            <v>5210</v>
          </cell>
        </row>
        <row r="2122">
          <cell r="A2122" t="str">
            <v>5210</v>
          </cell>
        </row>
        <row r="2123">
          <cell r="A2123" t="str">
            <v>5210</v>
          </cell>
        </row>
        <row r="2124">
          <cell r="A2124" t="str">
            <v>5210</v>
          </cell>
        </row>
        <row r="2125">
          <cell r="A2125" t="str">
            <v>5210</v>
          </cell>
        </row>
        <row r="2126">
          <cell r="A2126" t="str">
            <v>5210</v>
          </cell>
        </row>
        <row r="2127">
          <cell r="A2127" t="str">
            <v>5210</v>
          </cell>
        </row>
        <row r="2128">
          <cell r="A2128" t="str">
            <v>5210</v>
          </cell>
        </row>
        <row r="2129">
          <cell r="A2129" t="str">
            <v>5210</v>
          </cell>
        </row>
        <row r="2130">
          <cell r="A2130" t="str">
            <v>5210</v>
          </cell>
        </row>
        <row r="2131">
          <cell r="A2131" t="str">
            <v>5210</v>
          </cell>
        </row>
        <row r="2132">
          <cell r="A2132" t="str">
            <v>5210</v>
          </cell>
        </row>
        <row r="2133">
          <cell r="A2133" t="str">
            <v>5210</v>
          </cell>
        </row>
        <row r="2134">
          <cell r="A2134" t="str">
            <v>5210</v>
          </cell>
        </row>
        <row r="2135">
          <cell r="A2135" t="str">
            <v>5210</v>
          </cell>
        </row>
        <row r="2136">
          <cell r="A2136" t="str">
            <v>5210</v>
          </cell>
        </row>
        <row r="2137">
          <cell r="A2137" t="str">
            <v>5210</v>
          </cell>
        </row>
        <row r="2138">
          <cell r="A2138" t="str">
            <v>5210</v>
          </cell>
        </row>
        <row r="2139">
          <cell r="A2139" t="str">
            <v>5210</v>
          </cell>
        </row>
        <row r="2140">
          <cell r="A2140" t="str">
            <v>5210</v>
          </cell>
        </row>
        <row r="2141">
          <cell r="A2141" t="str">
            <v>5210</v>
          </cell>
        </row>
        <row r="2142">
          <cell r="A2142" t="str">
            <v>5210</v>
          </cell>
        </row>
        <row r="2143">
          <cell r="A2143" t="str">
            <v>5210</v>
          </cell>
        </row>
        <row r="2144">
          <cell r="A2144" t="str">
            <v>5210</v>
          </cell>
        </row>
        <row r="2145">
          <cell r="A2145" t="str">
            <v>5210</v>
          </cell>
        </row>
        <row r="2146">
          <cell r="A2146" t="str">
            <v>5210</v>
          </cell>
        </row>
        <row r="2147">
          <cell r="A2147" t="str">
            <v>5210</v>
          </cell>
        </row>
        <row r="2148">
          <cell r="A2148" t="str">
            <v>5210</v>
          </cell>
        </row>
        <row r="2149">
          <cell r="A2149" t="str">
            <v>5210</v>
          </cell>
        </row>
        <row r="2150">
          <cell r="A2150" t="str">
            <v>5210</v>
          </cell>
        </row>
        <row r="2151">
          <cell r="A2151" t="str">
            <v>5210</v>
          </cell>
        </row>
        <row r="2152">
          <cell r="A2152" t="str">
            <v>5210</v>
          </cell>
        </row>
        <row r="2153">
          <cell r="A2153" t="str">
            <v>5210</v>
          </cell>
        </row>
        <row r="2154">
          <cell r="A2154" t="str">
            <v>5210</v>
          </cell>
        </row>
        <row r="2155">
          <cell r="A2155" t="str">
            <v>5210</v>
          </cell>
        </row>
        <row r="2156">
          <cell r="A2156" t="str">
            <v>5210</v>
          </cell>
        </row>
        <row r="2157">
          <cell r="A2157" t="str">
            <v>5210</v>
          </cell>
        </row>
        <row r="2158">
          <cell r="A2158" t="str">
            <v>5210</v>
          </cell>
        </row>
        <row r="2159">
          <cell r="A2159" t="str">
            <v>5210</v>
          </cell>
        </row>
        <row r="2160">
          <cell r="A2160" t="str">
            <v>5210</v>
          </cell>
        </row>
        <row r="2161">
          <cell r="A2161" t="str">
            <v>5210</v>
          </cell>
        </row>
        <row r="2162">
          <cell r="A2162" t="str">
            <v>5210</v>
          </cell>
        </row>
        <row r="2163">
          <cell r="A2163" t="str">
            <v>5210</v>
          </cell>
        </row>
        <row r="2164">
          <cell r="A2164" t="str">
            <v>5210</v>
          </cell>
        </row>
        <row r="2165">
          <cell r="A2165" t="str">
            <v>5210</v>
          </cell>
        </row>
        <row r="2166">
          <cell r="A2166" t="str">
            <v>5210</v>
          </cell>
        </row>
        <row r="2167">
          <cell r="A2167" t="str">
            <v>5210</v>
          </cell>
        </row>
        <row r="2168">
          <cell r="A2168" t="str">
            <v>5210</v>
          </cell>
        </row>
        <row r="2169">
          <cell r="A2169" t="str">
            <v>5210</v>
          </cell>
        </row>
        <row r="2170">
          <cell r="A2170" t="str">
            <v>5210</v>
          </cell>
        </row>
        <row r="2171">
          <cell r="A2171" t="str">
            <v>5210</v>
          </cell>
        </row>
        <row r="2172">
          <cell r="A2172" t="str">
            <v>5210</v>
          </cell>
        </row>
        <row r="2173">
          <cell r="A2173" t="str">
            <v>5210</v>
          </cell>
        </row>
        <row r="2174">
          <cell r="A2174" t="str">
            <v>5210</v>
          </cell>
        </row>
        <row r="2175">
          <cell r="A2175" t="str">
            <v>5210</v>
          </cell>
        </row>
        <row r="2176">
          <cell r="A2176" t="str">
            <v>5210</v>
          </cell>
        </row>
        <row r="2177">
          <cell r="A2177" t="str">
            <v>5210</v>
          </cell>
        </row>
        <row r="2178">
          <cell r="A2178" t="str">
            <v>5210</v>
          </cell>
        </row>
        <row r="2179">
          <cell r="A2179" t="str">
            <v>5210</v>
          </cell>
        </row>
        <row r="2180">
          <cell r="A2180" t="str">
            <v>5210</v>
          </cell>
        </row>
        <row r="2181">
          <cell r="A2181" t="str">
            <v>5210</v>
          </cell>
        </row>
        <row r="2182">
          <cell r="A2182" t="str">
            <v>5210</v>
          </cell>
        </row>
        <row r="2183">
          <cell r="A2183" t="str">
            <v>5210</v>
          </cell>
        </row>
        <row r="2184">
          <cell r="A2184" t="str">
            <v>5210</v>
          </cell>
        </row>
        <row r="2185">
          <cell r="A2185" t="str">
            <v>5210</v>
          </cell>
        </row>
        <row r="2186">
          <cell r="A2186" t="str">
            <v>5210</v>
          </cell>
        </row>
        <row r="2187">
          <cell r="A2187" t="str">
            <v>5210</v>
          </cell>
        </row>
        <row r="2188">
          <cell r="A2188" t="str">
            <v>5210</v>
          </cell>
        </row>
        <row r="2189">
          <cell r="A2189" t="str">
            <v>5210</v>
          </cell>
        </row>
        <row r="2190">
          <cell r="A2190" t="str">
            <v>5210</v>
          </cell>
        </row>
        <row r="2191">
          <cell r="A2191" t="str">
            <v>5210</v>
          </cell>
        </row>
        <row r="2192">
          <cell r="A2192" t="str">
            <v>5210</v>
          </cell>
        </row>
        <row r="2193">
          <cell r="A2193" t="str">
            <v>5210</v>
          </cell>
        </row>
        <row r="2194">
          <cell r="A2194" t="str">
            <v>5210</v>
          </cell>
        </row>
        <row r="2195">
          <cell r="A2195" t="str">
            <v>5210</v>
          </cell>
        </row>
        <row r="2196">
          <cell r="A2196" t="str">
            <v>5210</v>
          </cell>
        </row>
        <row r="2197">
          <cell r="A2197" t="str">
            <v>5210</v>
          </cell>
        </row>
        <row r="2198">
          <cell r="A2198" t="str">
            <v>5210</v>
          </cell>
        </row>
        <row r="2199">
          <cell r="A2199" t="str">
            <v>5210</v>
          </cell>
        </row>
        <row r="2200">
          <cell r="A2200" t="str">
            <v>5210</v>
          </cell>
        </row>
        <row r="2201">
          <cell r="A2201" t="str">
            <v>5210</v>
          </cell>
        </row>
        <row r="2202">
          <cell r="A2202" t="str">
            <v>5210</v>
          </cell>
        </row>
        <row r="2203">
          <cell r="A2203" t="str">
            <v>5210</v>
          </cell>
        </row>
        <row r="2204">
          <cell r="A2204" t="str">
            <v>5210</v>
          </cell>
        </row>
        <row r="2205">
          <cell r="A2205" t="str">
            <v>5210</v>
          </cell>
        </row>
        <row r="2206">
          <cell r="A2206" t="str">
            <v>5210</v>
          </cell>
        </row>
        <row r="2207">
          <cell r="A2207" t="str">
            <v>5210</v>
          </cell>
        </row>
        <row r="2208">
          <cell r="A2208" t="str">
            <v>5210</v>
          </cell>
        </row>
        <row r="2209">
          <cell r="A2209" t="str">
            <v>5210</v>
          </cell>
        </row>
        <row r="2210">
          <cell r="A2210" t="str">
            <v>5210</v>
          </cell>
        </row>
        <row r="2211">
          <cell r="A2211" t="str">
            <v>5210</v>
          </cell>
        </row>
        <row r="2212">
          <cell r="A2212" t="str">
            <v>5210</v>
          </cell>
        </row>
        <row r="2213">
          <cell r="A2213" t="str">
            <v>5210</v>
          </cell>
        </row>
        <row r="2214">
          <cell r="A2214" t="str">
            <v>5210</v>
          </cell>
        </row>
        <row r="2215">
          <cell r="A2215" t="str">
            <v>5210</v>
          </cell>
        </row>
        <row r="2216">
          <cell r="A2216" t="str">
            <v>5210</v>
          </cell>
        </row>
        <row r="2217">
          <cell r="A2217" t="str">
            <v>5210</v>
          </cell>
        </row>
        <row r="2218">
          <cell r="A2218" t="str">
            <v>5210</v>
          </cell>
        </row>
        <row r="2219">
          <cell r="A2219" t="str">
            <v>5210</v>
          </cell>
        </row>
        <row r="2220">
          <cell r="A2220" t="str">
            <v>5210</v>
          </cell>
        </row>
        <row r="2221">
          <cell r="A2221" t="str">
            <v>5210</v>
          </cell>
        </row>
        <row r="2222">
          <cell r="A2222" t="str">
            <v>5210</v>
          </cell>
        </row>
        <row r="2223">
          <cell r="A2223" t="str">
            <v>5210</v>
          </cell>
        </row>
        <row r="2224">
          <cell r="A2224" t="str">
            <v>5210</v>
          </cell>
        </row>
        <row r="2225">
          <cell r="A2225" t="str">
            <v>5210</v>
          </cell>
        </row>
        <row r="2226">
          <cell r="A2226" t="str">
            <v>5210</v>
          </cell>
        </row>
        <row r="2227">
          <cell r="A2227" t="str">
            <v>5210</v>
          </cell>
        </row>
        <row r="2228">
          <cell r="A2228" t="str">
            <v>5210</v>
          </cell>
        </row>
        <row r="2229">
          <cell r="A2229" t="str">
            <v>5210</v>
          </cell>
        </row>
        <row r="2230">
          <cell r="A2230" t="str">
            <v>5210</v>
          </cell>
        </row>
        <row r="2231">
          <cell r="A2231" t="str">
            <v>5210</v>
          </cell>
        </row>
        <row r="2232">
          <cell r="A2232" t="str">
            <v>5210</v>
          </cell>
        </row>
        <row r="2233">
          <cell r="A2233" t="str">
            <v>5210</v>
          </cell>
        </row>
        <row r="2234">
          <cell r="A2234" t="str">
            <v>5210</v>
          </cell>
        </row>
        <row r="2235">
          <cell r="A2235" t="str">
            <v>5210</v>
          </cell>
        </row>
        <row r="2236">
          <cell r="A2236" t="str">
            <v>5210</v>
          </cell>
        </row>
        <row r="2237">
          <cell r="A2237" t="str">
            <v>5210</v>
          </cell>
        </row>
        <row r="2238">
          <cell r="A2238" t="str">
            <v>5210</v>
          </cell>
        </row>
        <row r="2239">
          <cell r="A2239" t="str">
            <v>5210</v>
          </cell>
        </row>
        <row r="2240">
          <cell r="A2240" t="str">
            <v>5210</v>
          </cell>
        </row>
        <row r="2241">
          <cell r="A2241" t="str">
            <v>5210</v>
          </cell>
        </row>
        <row r="2242">
          <cell r="A2242" t="str">
            <v>5210</v>
          </cell>
        </row>
        <row r="2243">
          <cell r="A2243" t="str">
            <v>5210</v>
          </cell>
        </row>
        <row r="2244">
          <cell r="A2244" t="str">
            <v>5210</v>
          </cell>
        </row>
        <row r="2245">
          <cell r="A2245" t="str">
            <v>5210</v>
          </cell>
        </row>
        <row r="2246">
          <cell r="A2246" t="str">
            <v>5210</v>
          </cell>
        </row>
        <row r="2247">
          <cell r="A2247" t="str">
            <v>5210</v>
          </cell>
        </row>
        <row r="2248">
          <cell r="A2248" t="str">
            <v>5210</v>
          </cell>
        </row>
        <row r="2249">
          <cell r="A2249" t="str">
            <v>5210</v>
          </cell>
        </row>
        <row r="2250">
          <cell r="A2250" t="str">
            <v>5210</v>
          </cell>
        </row>
        <row r="2251">
          <cell r="A2251" t="str">
            <v>5210</v>
          </cell>
        </row>
        <row r="2252">
          <cell r="A2252" t="str">
            <v>5210</v>
          </cell>
        </row>
        <row r="2253">
          <cell r="A2253" t="str">
            <v>5210</v>
          </cell>
        </row>
        <row r="2254">
          <cell r="A2254" t="str">
            <v>5210</v>
          </cell>
        </row>
        <row r="2255">
          <cell r="A2255" t="str">
            <v>5210</v>
          </cell>
        </row>
        <row r="2256">
          <cell r="A2256" t="str">
            <v>5210</v>
          </cell>
        </row>
        <row r="2257">
          <cell r="A2257" t="str">
            <v>5210</v>
          </cell>
        </row>
        <row r="2258">
          <cell r="A2258" t="str">
            <v>5210</v>
          </cell>
        </row>
        <row r="2259">
          <cell r="A2259" t="str">
            <v>5210</v>
          </cell>
        </row>
        <row r="2260">
          <cell r="A2260" t="str">
            <v>5210</v>
          </cell>
        </row>
        <row r="2261">
          <cell r="A2261" t="str">
            <v>5210</v>
          </cell>
        </row>
        <row r="2262">
          <cell r="A2262" t="str">
            <v>5210</v>
          </cell>
        </row>
        <row r="2263">
          <cell r="A2263" t="str">
            <v>5210</v>
          </cell>
        </row>
        <row r="2264">
          <cell r="A2264" t="str">
            <v>5210</v>
          </cell>
        </row>
        <row r="2265">
          <cell r="A2265" t="str">
            <v>5210</v>
          </cell>
        </row>
        <row r="2266">
          <cell r="A2266" t="str">
            <v>5210</v>
          </cell>
        </row>
        <row r="2267">
          <cell r="A2267" t="str">
            <v>5210</v>
          </cell>
        </row>
        <row r="2268">
          <cell r="A2268" t="str">
            <v>5210</v>
          </cell>
        </row>
        <row r="2269">
          <cell r="A2269" t="str">
            <v>5210</v>
          </cell>
        </row>
        <row r="2270">
          <cell r="A2270" t="str">
            <v>5210</v>
          </cell>
        </row>
        <row r="2271">
          <cell r="A2271" t="str">
            <v>5210</v>
          </cell>
        </row>
        <row r="2272">
          <cell r="A2272" t="str">
            <v>5210</v>
          </cell>
        </row>
        <row r="2273">
          <cell r="A2273" t="str">
            <v>5210</v>
          </cell>
        </row>
        <row r="2274">
          <cell r="A2274" t="str">
            <v>5210</v>
          </cell>
        </row>
        <row r="2275">
          <cell r="A2275" t="str">
            <v>5210</v>
          </cell>
        </row>
        <row r="2276">
          <cell r="A2276" t="str">
            <v>5210</v>
          </cell>
        </row>
        <row r="2277">
          <cell r="A2277" t="str">
            <v>5210</v>
          </cell>
        </row>
        <row r="2278">
          <cell r="A2278" t="str">
            <v>5210</v>
          </cell>
        </row>
        <row r="2279">
          <cell r="A2279" t="str">
            <v>5210</v>
          </cell>
        </row>
        <row r="2280">
          <cell r="A2280" t="str">
            <v>5210</v>
          </cell>
        </row>
        <row r="2281">
          <cell r="A2281" t="str">
            <v>5210</v>
          </cell>
        </row>
        <row r="2282">
          <cell r="A2282" t="str">
            <v>5210</v>
          </cell>
        </row>
        <row r="2283">
          <cell r="A2283" t="str">
            <v>5210</v>
          </cell>
        </row>
        <row r="2284">
          <cell r="A2284" t="str">
            <v>5210</v>
          </cell>
        </row>
        <row r="2285">
          <cell r="A2285" t="str">
            <v>5210</v>
          </cell>
        </row>
        <row r="2286">
          <cell r="A2286" t="str">
            <v>5210</v>
          </cell>
        </row>
        <row r="2287">
          <cell r="A2287" t="str">
            <v>5210</v>
          </cell>
        </row>
        <row r="2288">
          <cell r="A2288" t="str">
            <v>5210</v>
          </cell>
        </row>
        <row r="2289">
          <cell r="A2289" t="str">
            <v>5210</v>
          </cell>
        </row>
        <row r="2290">
          <cell r="A2290" t="str">
            <v>5210</v>
          </cell>
        </row>
        <row r="2291">
          <cell r="A2291" t="str">
            <v>5210</v>
          </cell>
        </row>
        <row r="2292">
          <cell r="A2292" t="str">
            <v>5210</v>
          </cell>
        </row>
        <row r="2293">
          <cell r="A2293" t="str">
            <v>5210</v>
          </cell>
        </row>
        <row r="2294">
          <cell r="A2294" t="str">
            <v>5210</v>
          </cell>
        </row>
        <row r="2295">
          <cell r="A2295" t="str">
            <v>5210</v>
          </cell>
        </row>
        <row r="2296">
          <cell r="A2296" t="str">
            <v>5210</v>
          </cell>
        </row>
        <row r="2297">
          <cell r="A2297" t="str">
            <v>5210</v>
          </cell>
        </row>
        <row r="2298">
          <cell r="A2298" t="str">
            <v>5210</v>
          </cell>
        </row>
        <row r="2299">
          <cell r="A2299" t="str">
            <v>5210</v>
          </cell>
        </row>
        <row r="2300">
          <cell r="A2300" t="str">
            <v>5210</v>
          </cell>
        </row>
        <row r="2301">
          <cell r="A2301" t="str">
            <v>5210</v>
          </cell>
        </row>
        <row r="2302">
          <cell r="A2302" t="str">
            <v>5210</v>
          </cell>
        </row>
        <row r="2303">
          <cell r="A2303" t="str">
            <v>5210</v>
          </cell>
        </row>
        <row r="2304">
          <cell r="A2304" t="str">
            <v>5210</v>
          </cell>
        </row>
        <row r="2305">
          <cell r="A2305" t="str">
            <v>5210</v>
          </cell>
        </row>
        <row r="2306">
          <cell r="A2306" t="str">
            <v>5210</v>
          </cell>
        </row>
        <row r="2307">
          <cell r="A2307" t="str">
            <v>5210</v>
          </cell>
        </row>
        <row r="2308">
          <cell r="A2308" t="str">
            <v>5210</v>
          </cell>
        </row>
        <row r="2309">
          <cell r="A2309" t="str">
            <v>5210</v>
          </cell>
        </row>
        <row r="2310">
          <cell r="A2310" t="str">
            <v>5210</v>
          </cell>
        </row>
        <row r="2311">
          <cell r="A2311" t="str">
            <v>5210</v>
          </cell>
        </row>
        <row r="2312">
          <cell r="A2312" t="str">
            <v>5210</v>
          </cell>
        </row>
        <row r="2313">
          <cell r="A2313" t="str">
            <v>5210</v>
          </cell>
        </row>
        <row r="2314">
          <cell r="A2314" t="str">
            <v>5210</v>
          </cell>
        </row>
        <row r="2315">
          <cell r="A2315" t="str">
            <v>5210</v>
          </cell>
        </row>
        <row r="2316">
          <cell r="A2316" t="str">
            <v>5210</v>
          </cell>
        </row>
        <row r="2317">
          <cell r="A2317" t="str">
            <v>5210</v>
          </cell>
        </row>
        <row r="2318">
          <cell r="A2318" t="str">
            <v>5210</v>
          </cell>
        </row>
        <row r="2319">
          <cell r="A2319" t="str">
            <v>5210</v>
          </cell>
        </row>
        <row r="2320">
          <cell r="A2320" t="str">
            <v>5210</v>
          </cell>
        </row>
        <row r="2321">
          <cell r="A2321" t="str">
            <v>5210</v>
          </cell>
        </row>
        <row r="2322">
          <cell r="A2322" t="str">
            <v>5210</v>
          </cell>
        </row>
        <row r="2323">
          <cell r="A2323" t="str">
            <v>5210</v>
          </cell>
        </row>
        <row r="2324">
          <cell r="A2324" t="str">
            <v>5210</v>
          </cell>
        </row>
        <row r="2325">
          <cell r="A2325" t="str">
            <v>5210</v>
          </cell>
        </row>
        <row r="2326">
          <cell r="A2326" t="str">
            <v>5210</v>
          </cell>
        </row>
        <row r="2327">
          <cell r="A2327" t="str">
            <v>5210</v>
          </cell>
        </row>
        <row r="2328">
          <cell r="A2328" t="str">
            <v>5210</v>
          </cell>
        </row>
        <row r="2329">
          <cell r="A2329" t="str">
            <v>5210</v>
          </cell>
        </row>
        <row r="2330">
          <cell r="A2330" t="str">
            <v>5210</v>
          </cell>
        </row>
        <row r="2331">
          <cell r="A2331" t="str">
            <v>5210</v>
          </cell>
        </row>
        <row r="2332">
          <cell r="A2332" t="str">
            <v>5210</v>
          </cell>
        </row>
        <row r="2333">
          <cell r="A2333" t="str">
            <v>5210</v>
          </cell>
        </row>
        <row r="2334">
          <cell r="A2334" t="str">
            <v>5210</v>
          </cell>
        </row>
        <row r="2335">
          <cell r="A2335" t="str">
            <v>5210</v>
          </cell>
        </row>
        <row r="2336">
          <cell r="A2336" t="str">
            <v>5210</v>
          </cell>
        </row>
        <row r="2337">
          <cell r="A2337" t="str">
            <v>5210</v>
          </cell>
        </row>
        <row r="2338">
          <cell r="A2338" t="str">
            <v>5210</v>
          </cell>
        </row>
        <row r="2339">
          <cell r="A2339" t="str">
            <v>5210</v>
          </cell>
        </row>
        <row r="2340">
          <cell r="A2340" t="str">
            <v>5210</v>
          </cell>
        </row>
        <row r="2341">
          <cell r="A2341" t="str">
            <v>5210</v>
          </cell>
        </row>
        <row r="2342">
          <cell r="A2342" t="str">
            <v>5210</v>
          </cell>
        </row>
        <row r="2343">
          <cell r="A2343" t="str">
            <v>5210</v>
          </cell>
        </row>
        <row r="2344">
          <cell r="A2344" t="str">
            <v>5210</v>
          </cell>
        </row>
        <row r="2345">
          <cell r="A2345" t="str">
            <v>5210</v>
          </cell>
        </row>
        <row r="2346">
          <cell r="A2346" t="str">
            <v>5210</v>
          </cell>
        </row>
        <row r="2347">
          <cell r="A2347" t="str">
            <v>5210</v>
          </cell>
        </row>
        <row r="2348">
          <cell r="A2348" t="str">
            <v>5210</v>
          </cell>
        </row>
        <row r="2349">
          <cell r="A2349" t="str">
            <v>5210</v>
          </cell>
        </row>
        <row r="2350">
          <cell r="A2350" t="str">
            <v>5210</v>
          </cell>
        </row>
        <row r="2351">
          <cell r="A2351" t="str">
            <v>5210</v>
          </cell>
        </row>
        <row r="2352">
          <cell r="A2352" t="str">
            <v>5210</v>
          </cell>
        </row>
        <row r="2353">
          <cell r="A2353" t="str">
            <v>5210</v>
          </cell>
        </row>
        <row r="2354">
          <cell r="A2354" t="str">
            <v>5210</v>
          </cell>
        </row>
        <row r="2355">
          <cell r="A2355" t="str">
            <v>5210</v>
          </cell>
        </row>
        <row r="2356">
          <cell r="A2356" t="str">
            <v>5210</v>
          </cell>
        </row>
        <row r="2357">
          <cell r="A2357" t="str">
            <v>5210</v>
          </cell>
        </row>
        <row r="2358">
          <cell r="A2358" t="str">
            <v>5210</v>
          </cell>
        </row>
        <row r="2359">
          <cell r="A2359" t="str">
            <v>5210</v>
          </cell>
        </row>
        <row r="2360">
          <cell r="A2360" t="str">
            <v>5210</v>
          </cell>
        </row>
        <row r="2361">
          <cell r="A2361" t="str">
            <v>5210</v>
          </cell>
        </row>
        <row r="2362">
          <cell r="A2362" t="str">
            <v>5210</v>
          </cell>
        </row>
        <row r="2363">
          <cell r="A2363" t="str">
            <v>5210</v>
          </cell>
        </row>
        <row r="2364">
          <cell r="A2364" t="str">
            <v>5210</v>
          </cell>
        </row>
        <row r="2365">
          <cell r="A2365" t="str">
            <v>5210</v>
          </cell>
        </row>
        <row r="2366">
          <cell r="A2366" t="str">
            <v>5210</v>
          </cell>
        </row>
        <row r="2367">
          <cell r="A2367" t="str">
            <v>5210</v>
          </cell>
        </row>
        <row r="2368">
          <cell r="A2368" t="str">
            <v>5210</v>
          </cell>
        </row>
        <row r="2369">
          <cell r="A2369" t="str">
            <v>5210</v>
          </cell>
        </row>
        <row r="2370">
          <cell r="A2370" t="str">
            <v>5210</v>
          </cell>
        </row>
        <row r="2371">
          <cell r="A2371" t="str">
            <v>5210</v>
          </cell>
        </row>
        <row r="2372">
          <cell r="A2372" t="str">
            <v>5210</v>
          </cell>
        </row>
        <row r="2373">
          <cell r="A2373" t="str">
            <v>5210</v>
          </cell>
        </row>
        <row r="2374">
          <cell r="A2374" t="str">
            <v>5210</v>
          </cell>
        </row>
        <row r="2375">
          <cell r="A2375" t="str">
            <v>5210</v>
          </cell>
        </row>
        <row r="2376">
          <cell r="A2376" t="str">
            <v>5210</v>
          </cell>
        </row>
        <row r="2377">
          <cell r="A2377" t="str">
            <v>5210</v>
          </cell>
        </row>
        <row r="2378">
          <cell r="A2378" t="str">
            <v>5210</v>
          </cell>
        </row>
        <row r="2379">
          <cell r="A2379" t="str">
            <v>5210</v>
          </cell>
        </row>
        <row r="2380">
          <cell r="A2380" t="str">
            <v>5210</v>
          </cell>
        </row>
        <row r="2381">
          <cell r="A2381" t="str">
            <v>5210</v>
          </cell>
        </row>
        <row r="2382">
          <cell r="A2382" t="str">
            <v>5210</v>
          </cell>
        </row>
        <row r="2383">
          <cell r="A2383" t="str">
            <v>5210</v>
          </cell>
        </row>
        <row r="2384">
          <cell r="A2384" t="str">
            <v>5210</v>
          </cell>
        </row>
        <row r="2385">
          <cell r="A2385" t="str">
            <v>5210</v>
          </cell>
        </row>
        <row r="2386">
          <cell r="A2386" t="str">
            <v>5210</v>
          </cell>
        </row>
        <row r="2387">
          <cell r="A2387" t="str">
            <v>5210</v>
          </cell>
        </row>
        <row r="2388">
          <cell r="A2388" t="str">
            <v>5210</v>
          </cell>
        </row>
        <row r="2389">
          <cell r="A2389" t="str">
            <v>5210</v>
          </cell>
        </row>
        <row r="2390">
          <cell r="A2390" t="str">
            <v>5210</v>
          </cell>
        </row>
        <row r="2391">
          <cell r="A2391" t="str">
            <v>5210</v>
          </cell>
        </row>
        <row r="2392">
          <cell r="A2392" t="str">
            <v>5210</v>
          </cell>
        </row>
        <row r="2393">
          <cell r="A2393" t="str">
            <v>5210</v>
          </cell>
        </row>
        <row r="2394">
          <cell r="A2394" t="str">
            <v>5210</v>
          </cell>
        </row>
        <row r="2395">
          <cell r="A2395" t="str">
            <v>5210</v>
          </cell>
        </row>
        <row r="2396">
          <cell r="A2396" t="str">
            <v>5210</v>
          </cell>
        </row>
        <row r="2397">
          <cell r="A2397" t="str">
            <v>5210</v>
          </cell>
        </row>
        <row r="2398">
          <cell r="A2398" t="str">
            <v>5210</v>
          </cell>
        </row>
        <row r="2399">
          <cell r="A2399" t="str">
            <v>5210</v>
          </cell>
        </row>
        <row r="2400">
          <cell r="A2400" t="str">
            <v>5210</v>
          </cell>
        </row>
        <row r="2401">
          <cell r="A2401" t="str">
            <v>5210</v>
          </cell>
        </row>
        <row r="2402">
          <cell r="A2402" t="str">
            <v>5210</v>
          </cell>
        </row>
        <row r="2403">
          <cell r="A2403" t="str">
            <v>5210</v>
          </cell>
        </row>
        <row r="2404">
          <cell r="A2404" t="str">
            <v>5210</v>
          </cell>
        </row>
        <row r="2405">
          <cell r="A2405" t="str">
            <v>5210</v>
          </cell>
        </row>
        <row r="2406">
          <cell r="A2406" t="str">
            <v>5210</v>
          </cell>
        </row>
        <row r="2407">
          <cell r="A2407" t="str">
            <v>5210</v>
          </cell>
        </row>
        <row r="2408">
          <cell r="A2408" t="str">
            <v>5210</v>
          </cell>
        </row>
        <row r="2409">
          <cell r="A2409" t="str">
            <v>5210</v>
          </cell>
        </row>
        <row r="2410">
          <cell r="A2410" t="str">
            <v>5210</v>
          </cell>
        </row>
        <row r="2411">
          <cell r="A2411" t="str">
            <v>5210</v>
          </cell>
        </row>
        <row r="2412">
          <cell r="A2412" t="str">
            <v>5210</v>
          </cell>
        </row>
        <row r="2413">
          <cell r="A2413" t="str">
            <v>5210</v>
          </cell>
        </row>
        <row r="2414">
          <cell r="A2414" t="str">
            <v>5210</v>
          </cell>
        </row>
        <row r="2415">
          <cell r="A2415" t="str">
            <v>5210</v>
          </cell>
        </row>
        <row r="2416">
          <cell r="A2416" t="str">
            <v>5210</v>
          </cell>
        </row>
        <row r="2417">
          <cell r="A2417" t="str">
            <v>5210</v>
          </cell>
        </row>
        <row r="2418">
          <cell r="A2418" t="str">
            <v>5210</v>
          </cell>
        </row>
        <row r="2419">
          <cell r="A2419" t="str">
            <v>5210</v>
          </cell>
        </row>
        <row r="2420">
          <cell r="A2420" t="str">
            <v>5210</v>
          </cell>
        </row>
        <row r="2421">
          <cell r="A2421" t="str">
            <v>5210</v>
          </cell>
        </row>
        <row r="2422">
          <cell r="A2422" t="str">
            <v>5210</v>
          </cell>
        </row>
        <row r="2423">
          <cell r="A2423" t="str">
            <v>5210</v>
          </cell>
        </row>
        <row r="2424">
          <cell r="A2424" t="str">
            <v>5210</v>
          </cell>
        </row>
        <row r="2425">
          <cell r="A2425" t="str">
            <v>5210</v>
          </cell>
        </row>
        <row r="2426">
          <cell r="A2426" t="str">
            <v>5210</v>
          </cell>
        </row>
        <row r="2427">
          <cell r="A2427" t="str">
            <v>5210</v>
          </cell>
        </row>
        <row r="2428">
          <cell r="A2428" t="str">
            <v>5210</v>
          </cell>
        </row>
        <row r="2429">
          <cell r="A2429" t="str">
            <v>5210</v>
          </cell>
        </row>
        <row r="2430">
          <cell r="A2430" t="str">
            <v>5210</v>
          </cell>
        </row>
        <row r="2431">
          <cell r="A2431" t="str">
            <v>5210</v>
          </cell>
        </row>
        <row r="2432">
          <cell r="A2432" t="str">
            <v>5210</v>
          </cell>
        </row>
        <row r="2433">
          <cell r="A2433" t="str">
            <v>5210</v>
          </cell>
        </row>
        <row r="2434">
          <cell r="A2434" t="str">
            <v>5210</v>
          </cell>
        </row>
        <row r="2435">
          <cell r="A2435" t="str">
            <v>5210</v>
          </cell>
        </row>
        <row r="2436">
          <cell r="A2436" t="str">
            <v>5210</v>
          </cell>
        </row>
        <row r="2437">
          <cell r="A2437" t="str">
            <v>5210</v>
          </cell>
        </row>
        <row r="2438">
          <cell r="A2438" t="str">
            <v>5210</v>
          </cell>
        </row>
        <row r="2439">
          <cell r="A2439" t="str">
            <v>5210</v>
          </cell>
        </row>
        <row r="2440">
          <cell r="A2440" t="str">
            <v>5210</v>
          </cell>
        </row>
        <row r="2441">
          <cell r="A2441" t="str">
            <v>5210</v>
          </cell>
        </row>
        <row r="2442">
          <cell r="A2442" t="str">
            <v>5210</v>
          </cell>
        </row>
        <row r="2443">
          <cell r="A2443" t="str">
            <v>5210</v>
          </cell>
        </row>
        <row r="2444">
          <cell r="A2444" t="str">
            <v>5210</v>
          </cell>
        </row>
        <row r="2445">
          <cell r="A2445" t="str">
            <v>5210</v>
          </cell>
        </row>
        <row r="2446">
          <cell r="A2446" t="str">
            <v>5210</v>
          </cell>
        </row>
        <row r="2447">
          <cell r="A2447" t="str">
            <v>5210</v>
          </cell>
        </row>
        <row r="2448">
          <cell r="A2448" t="str">
            <v>5210</v>
          </cell>
        </row>
        <row r="2449">
          <cell r="A2449" t="str">
            <v>5210</v>
          </cell>
        </row>
        <row r="2450">
          <cell r="A2450" t="str">
            <v>5210</v>
          </cell>
        </row>
        <row r="2451">
          <cell r="A2451" t="str">
            <v>5210</v>
          </cell>
        </row>
        <row r="2452">
          <cell r="A2452" t="str">
            <v>5210</v>
          </cell>
        </row>
        <row r="2453">
          <cell r="A2453" t="str">
            <v>5210</v>
          </cell>
        </row>
        <row r="2454">
          <cell r="A2454" t="str">
            <v>5210</v>
          </cell>
        </row>
        <row r="2455">
          <cell r="A2455" t="str">
            <v>5210</v>
          </cell>
        </row>
        <row r="2456">
          <cell r="A2456" t="str">
            <v>5210</v>
          </cell>
        </row>
        <row r="2457">
          <cell r="A2457" t="str">
            <v>5210</v>
          </cell>
        </row>
        <row r="2458">
          <cell r="A2458" t="str">
            <v>5210</v>
          </cell>
        </row>
        <row r="2459">
          <cell r="A2459" t="str">
            <v>5210</v>
          </cell>
        </row>
        <row r="2460">
          <cell r="A2460" t="str">
            <v>5210</v>
          </cell>
        </row>
        <row r="2461">
          <cell r="A2461" t="str">
            <v>5210</v>
          </cell>
        </row>
        <row r="2462">
          <cell r="A2462" t="str">
            <v>5210</v>
          </cell>
        </row>
        <row r="2463">
          <cell r="A2463" t="str">
            <v>5210</v>
          </cell>
        </row>
        <row r="2464">
          <cell r="A2464" t="str">
            <v>5210</v>
          </cell>
        </row>
        <row r="2465">
          <cell r="A2465" t="str">
            <v>5210</v>
          </cell>
        </row>
        <row r="2466">
          <cell r="A2466" t="str">
            <v>5210</v>
          </cell>
        </row>
        <row r="2467">
          <cell r="A2467" t="str">
            <v>5210</v>
          </cell>
        </row>
        <row r="2468">
          <cell r="A2468" t="str">
            <v>5210</v>
          </cell>
        </row>
        <row r="2469">
          <cell r="A2469" t="str">
            <v>5210</v>
          </cell>
        </row>
        <row r="2470">
          <cell r="A2470" t="str">
            <v>5210</v>
          </cell>
        </row>
        <row r="2471">
          <cell r="A2471" t="str">
            <v>5210</v>
          </cell>
        </row>
        <row r="2472">
          <cell r="A2472" t="str">
            <v>5210</v>
          </cell>
        </row>
        <row r="2473">
          <cell r="A2473" t="str">
            <v>5210</v>
          </cell>
        </row>
        <row r="2474">
          <cell r="A2474" t="str">
            <v>5210</v>
          </cell>
        </row>
        <row r="2475">
          <cell r="A2475" t="str">
            <v>5210</v>
          </cell>
        </row>
        <row r="2476">
          <cell r="A2476" t="str">
            <v>5210</v>
          </cell>
        </row>
        <row r="2477">
          <cell r="A2477" t="str">
            <v>5210</v>
          </cell>
        </row>
        <row r="2478">
          <cell r="A2478" t="str">
            <v>5210</v>
          </cell>
        </row>
        <row r="2479">
          <cell r="A2479" t="str">
            <v>5210</v>
          </cell>
        </row>
        <row r="2480">
          <cell r="A2480" t="str">
            <v>5210</v>
          </cell>
        </row>
        <row r="2481">
          <cell r="A2481" t="str">
            <v>5210</v>
          </cell>
        </row>
        <row r="2482">
          <cell r="A2482" t="str">
            <v>5210</v>
          </cell>
        </row>
        <row r="2483">
          <cell r="A2483" t="str">
            <v>5210</v>
          </cell>
        </row>
        <row r="2484">
          <cell r="A2484" t="str">
            <v>5210</v>
          </cell>
        </row>
        <row r="2485">
          <cell r="A2485" t="str">
            <v>5210</v>
          </cell>
        </row>
        <row r="2486">
          <cell r="A2486" t="str">
            <v>5210</v>
          </cell>
        </row>
        <row r="2487">
          <cell r="A2487" t="str">
            <v>5210</v>
          </cell>
        </row>
        <row r="2488">
          <cell r="A2488" t="str">
            <v>5210</v>
          </cell>
        </row>
        <row r="2489">
          <cell r="A2489" t="str">
            <v>5210</v>
          </cell>
        </row>
        <row r="2490">
          <cell r="A2490" t="str">
            <v>5210</v>
          </cell>
        </row>
        <row r="2491">
          <cell r="A2491" t="str">
            <v>5210</v>
          </cell>
        </row>
        <row r="2492">
          <cell r="A2492" t="str">
            <v>5210</v>
          </cell>
        </row>
        <row r="2493">
          <cell r="A2493" t="str">
            <v>5210</v>
          </cell>
        </row>
        <row r="2494">
          <cell r="A2494" t="str">
            <v>5210</v>
          </cell>
        </row>
        <row r="2495">
          <cell r="A2495" t="str">
            <v>5210</v>
          </cell>
        </row>
        <row r="2496">
          <cell r="A2496" t="str">
            <v>5210</v>
          </cell>
        </row>
        <row r="2497">
          <cell r="A2497" t="str">
            <v>5210</v>
          </cell>
        </row>
        <row r="2498">
          <cell r="A2498" t="str">
            <v>5210</v>
          </cell>
        </row>
        <row r="2499">
          <cell r="A2499" t="str">
            <v>5210</v>
          </cell>
        </row>
        <row r="2500">
          <cell r="A2500" t="str">
            <v>5210</v>
          </cell>
        </row>
        <row r="2501">
          <cell r="A2501" t="str">
            <v>5210</v>
          </cell>
        </row>
        <row r="2502">
          <cell r="A2502" t="str">
            <v>5210</v>
          </cell>
        </row>
        <row r="2503">
          <cell r="A2503" t="str">
            <v>5210</v>
          </cell>
        </row>
        <row r="2504">
          <cell r="A2504" t="str">
            <v>5210</v>
          </cell>
        </row>
        <row r="2505">
          <cell r="A2505" t="str">
            <v>5210</v>
          </cell>
        </row>
        <row r="2506">
          <cell r="A2506" t="str">
            <v>5210</v>
          </cell>
        </row>
        <row r="2507">
          <cell r="A2507" t="str">
            <v>5210</v>
          </cell>
        </row>
        <row r="2508">
          <cell r="A2508" t="str">
            <v>5210</v>
          </cell>
        </row>
        <row r="2509">
          <cell r="A2509" t="str">
            <v>5210</v>
          </cell>
        </row>
        <row r="2510">
          <cell r="A2510" t="str">
            <v>5210</v>
          </cell>
        </row>
        <row r="2511">
          <cell r="A2511" t="str">
            <v>5210</v>
          </cell>
        </row>
        <row r="2512">
          <cell r="A2512" t="str">
            <v>5210</v>
          </cell>
        </row>
        <row r="2513">
          <cell r="A2513" t="str">
            <v>5210</v>
          </cell>
        </row>
        <row r="2514">
          <cell r="A2514" t="str">
            <v>5210</v>
          </cell>
        </row>
        <row r="2515">
          <cell r="A2515" t="str">
            <v>5210</v>
          </cell>
        </row>
        <row r="2516">
          <cell r="A2516" t="str">
            <v>5210</v>
          </cell>
        </row>
        <row r="2517">
          <cell r="A2517" t="str">
            <v>5210</v>
          </cell>
        </row>
        <row r="2518">
          <cell r="A2518" t="str">
            <v>5210</v>
          </cell>
        </row>
        <row r="2519">
          <cell r="A2519" t="str">
            <v>5210</v>
          </cell>
        </row>
        <row r="2520">
          <cell r="A2520" t="str">
            <v>5210</v>
          </cell>
        </row>
        <row r="2521">
          <cell r="A2521" t="str">
            <v>5210</v>
          </cell>
        </row>
        <row r="2522">
          <cell r="A2522" t="str">
            <v>5210</v>
          </cell>
        </row>
        <row r="2523">
          <cell r="A2523" t="str">
            <v>5210</v>
          </cell>
        </row>
        <row r="2524">
          <cell r="A2524" t="str">
            <v>5210</v>
          </cell>
        </row>
        <row r="2525">
          <cell r="A2525" t="str">
            <v>5210</v>
          </cell>
        </row>
        <row r="2526">
          <cell r="A2526" t="str">
            <v>5210</v>
          </cell>
        </row>
        <row r="2527">
          <cell r="A2527" t="str">
            <v>5210</v>
          </cell>
        </row>
        <row r="2528">
          <cell r="A2528" t="str">
            <v>5210</v>
          </cell>
        </row>
        <row r="2529">
          <cell r="A2529" t="str">
            <v>5210</v>
          </cell>
        </row>
        <row r="2530">
          <cell r="A2530" t="str">
            <v>5210</v>
          </cell>
        </row>
        <row r="2531">
          <cell r="A2531" t="str">
            <v>5210</v>
          </cell>
        </row>
        <row r="2532">
          <cell r="A2532" t="str">
            <v>5210</v>
          </cell>
        </row>
        <row r="2533">
          <cell r="A2533" t="str">
            <v>5210</v>
          </cell>
        </row>
        <row r="2534">
          <cell r="A2534" t="str">
            <v>5210</v>
          </cell>
        </row>
        <row r="2535">
          <cell r="A2535" t="str">
            <v>5210</v>
          </cell>
        </row>
        <row r="2536">
          <cell r="A2536" t="str">
            <v>5210</v>
          </cell>
        </row>
        <row r="2537">
          <cell r="A2537" t="str">
            <v>5210</v>
          </cell>
        </row>
        <row r="2538">
          <cell r="A2538" t="str">
            <v>5210</v>
          </cell>
        </row>
        <row r="2539">
          <cell r="A2539" t="str">
            <v>5210</v>
          </cell>
        </row>
        <row r="2540">
          <cell r="A2540" t="str">
            <v>5210</v>
          </cell>
        </row>
        <row r="2541">
          <cell r="A2541" t="str">
            <v>5210</v>
          </cell>
        </row>
        <row r="2542">
          <cell r="A2542" t="str">
            <v>5210</v>
          </cell>
        </row>
        <row r="2543">
          <cell r="A2543" t="str">
            <v>5210</v>
          </cell>
        </row>
        <row r="2544">
          <cell r="A2544" t="str">
            <v>5210</v>
          </cell>
        </row>
        <row r="2545">
          <cell r="A2545" t="str">
            <v>5210</v>
          </cell>
        </row>
        <row r="2546">
          <cell r="A2546" t="str">
            <v>5210</v>
          </cell>
        </row>
        <row r="2547">
          <cell r="A2547" t="str">
            <v>5210</v>
          </cell>
        </row>
        <row r="2548">
          <cell r="A2548" t="str">
            <v>5210</v>
          </cell>
        </row>
        <row r="2549">
          <cell r="A2549" t="str">
            <v>5210</v>
          </cell>
        </row>
        <row r="2550">
          <cell r="A2550" t="str">
            <v>5210</v>
          </cell>
        </row>
        <row r="2551">
          <cell r="A2551" t="str">
            <v>5210</v>
          </cell>
        </row>
        <row r="2552">
          <cell r="A2552" t="str">
            <v>5210</v>
          </cell>
        </row>
        <row r="2553">
          <cell r="A2553" t="str">
            <v>5210</v>
          </cell>
        </row>
        <row r="2554">
          <cell r="A2554" t="str">
            <v>5210</v>
          </cell>
        </row>
        <row r="2555">
          <cell r="A2555" t="str">
            <v>5210</v>
          </cell>
        </row>
        <row r="2556">
          <cell r="A2556" t="str">
            <v>5210</v>
          </cell>
        </row>
        <row r="2557">
          <cell r="A2557" t="str">
            <v>5210</v>
          </cell>
        </row>
        <row r="2558">
          <cell r="A2558" t="str">
            <v>5210</v>
          </cell>
        </row>
        <row r="2559">
          <cell r="A2559" t="str">
            <v>5210</v>
          </cell>
        </row>
        <row r="2560">
          <cell r="A2560" t="str">
            <v>5210</v>
          </cell>
        </row>
        <row r="2561">
          <cell r="A2561" t="str">
            <v>5210</v>
          </cell>
        </row>
        <row r="2562">
          <cell r="A2562" t="str">
            <v>5210</v>
          </cell>
        </row>
        <row r="2563">
          <cell r="A2563" t="str">
            <v>5210</v>
          </cell>
        </row>
        <row r="2564">
          <cell r="A2564" t="str">
            <v>5210</v>
          </cell>
        </row>
        <row r="2565">
          <cell r="A2565" t="str">
            <v>5210</v>
          </cell>
        </row>
        <row r="2566">
          <cell r="A2566" t="str">
            <v>5210</v>
          </cell>
        </row>
        <row r="2567">
          <cell r="A2567" t="str">
            <v>5210</v>
          </cell>
        </row>
        <row r="2568">
          <cell r="A2568" t="str">
            <v>5210</v>
          </cell>
        </row>
        <row r="2569">
          <cell r="A2569" t="str">
            <v>5210</v>
          </cell>
        </row>
        <row r="2570">
          <cell r="A2570" t="str">
            <v>5210</v>
          </cell>
        </row>
        <row r="2571">
          <cell r="A2571" t="str">
            <v>5210</v>
          </cell>
        </row>
        <row r="2572">
          <cell r="A2572" t="str">
            <v>5210</v>
          </cell>
        </row>
        <row r="2573">
          <cell r="A2573" t="str">
            <v>5210</v>
          </cell>
        </row>
        <row r="2574">
          <cell r="A2574" t="str">
            <v>5210</v>
          </cell>
        </row>
        <row r="2575">
          <cell r="A2575" t="str">
            <v>5210</v>
          </cell>
        </row>
        <row r="2576">
          <cell r="A2576" t="str">
            <v>5210</v>
          </cell>
        </row>
        <row r="2577">
          <cell r="A2577" t="str">
            <v>5210</v>
          </cell>
        </row>
        <row r="2578">
          <cell r="A2578" t="str">
            <v>5210</v>
          </cell>
        </row>
        <row r="2579">
          <cell r="A2579" t="str">
            <v>5210</v>
          </cell>
        </row>
        <row r="2580">
          <cell r="A2580" t="str">
            <v>5210</v>
          </cell>
        </row>
        <row r="2581">
          <cell r="A2581" t="str">
            <v>5210</v>
          </cell>
        </row>
        <row r="2582">
          <cell r="A2582" t="str">
            <v>5210</v>
          </cell>
        </row>
        <row r="2583">
          <cell r="A2583" t="str">
            <v>5210</v>
          </cell>
        </row>
        <row r="2584">
          <cell r="A2584" t="str">
            <v>5210</v>
          </cell>
        </row>
        <row r="2585">
          <cell r="A2585" t="str">
            <v>5210</v>
          </cell>
        </row>
        <row r="2586">
          <cell r="A2586" t="str">
            <v>5210</v>
          </cell>
        </row>
        <row r="2587">
          <cell r="A2587" t="str">
            <v>5210</v>
          </cell>
        </row>
        <row r="2588">
          <cell r="A2588" t="str">
            <v>5210</v>
          </cell>
        </row>
        <row r="2589">
          <cell r="A2589" t="str">
            <v>5210</v>
          </cell>
        </row>
        <row r="2590">
          <cell r="A2590" t="str">
            <v>5210</v>
          </cell>
        </row>
        <row r="2591">
          <cell r="A2591" t="str">
            <v>5210</v>
          </cell>
        </row>
        <row r="2592">
          <cell r="A2592" t="str">
            <v>5210</v>
          </cell>
        </row>
        <row r="2593">
          <cell r="A2593" t="str">
            <v>5210</v>
          </cell>
        </row>
        <row r="2594">
          <cell r="A2594" t="str">
            <v>5210</v>
          </cell>
        </row>
        <row r="2595">
          <cell r="A2595" t="str">
            <v>5210</v>
          </cell>
        </row>
        <row r="2596">
          <cell r="A2596" t="str">
            <v>5210</v>
          </cell>
        </row>
        <row r="2597">
          <cell r="A2597" t="str">
            <v>5210</v>
          </cell>
        </row>
        <row r="2598">
          <cell r="A2598" t="str">
            <v>5210</v>
          </cell>
        </row>
        <row r="2599">
          <cell r="A2599" t="str">
            <v>5210</v>
          </cell>
        </row>
        <row r="2600">
          <cell r="A2600" t="str">
            <v>5210</v>
          </cell>
        </row>
        <row r="2601">
          <cell r="A2601" t="str">
            <v>5210</v>
          </cell>
        </row>
        <row r="2602">
          <cell r="A2602" t="str">
            <v>5210</v>
          </cell>
        </row>
        <row r="2603">
          <cell r="A2603" t="str">
            <v>5210</v>
          </cell>
        </row>
        <row r="2604">
          <cell r="A2604" t="str">
            <v>5210</v>
          </cell>
        </row>
        <row r="2605">
          <cell r="A2605" t="str">
            <v>5210</v>
          </cell>
        </row>
        <row r="2606">
          <cell r="A2606" t="str">
            <v>5210</v>
          </cell>
        </row>
        <row r="2607">
          <cell r="A2607" t="str">
            <v>5210</v>
          </cell>
        </row>
        <row r="2608">
          <cell r="A2608" t="str">
            <v>5210</v>
          </cell>
        </row>
        <row r="2609">
          <cell r="A2609" t="str">
            <v>5210</v>
          </cell>
        </row>
        <row r="2610">
          <cell r="A2610" t="str">
            <v>5210</v>
          </cell>
        </row>
        <row r="2611">
          <cell r="A2611" t="str">
            <v>5210</v>
          </cell>
        </row>
        <row r="2612">
          <cell r="A2612" t="str">
            <v>5210</v>
          </cell>
        </row>
        <row r="2613">
          <cell r="A2613" t="str">
            <v>5210</v>
          </cell>
        </row>
        <row r="2614">
          <cell r="A2614" t="str">
            <v>5210</v>
          </cell>
        </row>
        <row r="2615">
          <cell r="A2615" t="str">
            <v>5210</v>
          </cell>
        </row>
        <row r="2616">
          <cell r="A2616" t="str">
            <v>5210</v>
          </cell>
        </row>
        <row r="2617">
          <cell r="A2617" t="str">
            <v>5210</v>
          </cell>
        </row>
        <row r="2618">
          <cell r="A2618" t="str">
            <v>5210</v>
          </cell>
        </row>
        <row r="2619">
          <cell r="A2619" t="str">
            <v>5210</v>
          </cell>
        </row>
        <row r="2620">
          <cell r="A2620" t="str">
            <v>5210</v>
          </cell>
        </row>
        <row r="2621">
          <cell r="A2621" t="str">
            <v>5210</v>
          </cell>
        </row>
        <row r="2622">
          <cell r="A2622" t="str">
            <v>5210</v>
          </cell>
        </row>
        <row r="2623">
          <cell r="A2623" t="str">
            <v>5210</v>
          </cell>
        </row>
        <row r="2624">
          <cell r="A2624" t="str">
            <v>5210</v>
          </cell>
        </row>
        <row r="2625">
          <cell r="A2625" t="str">
            <v>5210</v>
          </cell>
        </row>
        <row r="2626">
          <cell r="A2626" t="str">
            <v>5210</v>
          </cell>
        </row>
        <row r="2627">
          <cell r="A2627" t="str">
            <v>5210</v>
          </cell>
        </row>
        <row r="2628">
          <cell r="A2628" t="str">
            <v>5210</v>
          </cell>
        </row>
        <row r="2629">
          <cell r="A2629" t="str">
            <v>5210</v>
          </cell>
        </row>
        <row r="2630">
          <cell r="A2630" t="str">
            <v>5210</v>
          </cell>
        </row>
        <row r="2631">
          <cell r="A2631" t="str">
            <v>5210</v>
          </cell>
        </row>
        <row r="2632">
          <cell r="A2632" t="str">
            <v>5210</v>
          </cell>
        </row>
        <row r="2633">
          <cell r="A2633" t="str">
            <v>5210</v>
          </cell>
        </row>
        <row r="2634">
          <cell r="A2634" t="str">
            <v>5210</v>
          </cell>
        </row>
        <row r="2635">
          <cell r="A2635" t="str">
            <v>5210</v>
          </cell>
        </row>
        <row r="2636">
          <cell r="A2636" t="str">
            <v>5210</v>
          </cell>
        </row>
        <row r="2637">
          <cell r="A2637" t="str">
            <v>5210</v>
          </cell>
        </row>
        <row r="2638">
          <cell r="A2638" t="str">
            <v>5210</v>
          </cell>
        </row>
        <row r="2639">
          <cell r="A2639" t="str">
            <v>5210</v>
          </cell>
        </row>
        <row r="2640">
          <cell r="A2640" t="str">
            <v>5210</v>
          </cell>
        </row>
        <row r="2641">
          <cell r="A2641" t="str">
            <v>5210</v>
          </cell>
        </row>
        <row r="2642">
          <cell r="A2642" t="str">
            <v>5210</v>
          </cell>
        </row>
        <row r="2643">
          <cell r="A2643" t="str">
            <v>5210</v>
          </cell>
        </row>
        <row r="2644">
          <cell r="A2644" t="str">
            <v>5210</v>
          </cell>
        </row>
        <row r="2645">
          <cell r="A2645" t="str">
            <v>5210</v>
          </cell>
        </row>
        <row r="2646">
          <cell r="A2646" t="str">
            <v>5210</v>
          </cell>
        </row>
        <row r="2647">
          <cell r="A2647" t="str">
            <v>5210</v>
          </cell>
        </row>
        <row r="2648">
          <cell r="A2648" t="str">
            <v>5210</v>
          </cell>
        </row>
        <row r="2649">
          <cell r="A2649" t="str">
            <v>5210</v>
          </cell>
        </row>
        <row r="2650">
          <cell r="A2650" t="str">
            <v>5210</v>
          </cell>
        </row>
        <row r="2651">
          <cell r="A2651" t="str">
            <v>5210</v>
          </cell>
        </row>
        <row r="2652">
          <cell r="A2652" t="str">
            <v>5210</v>
          </cell>
        </row>
        <row r="2653">
          <cell r="A2653" t="str">
            <v>5210</v>
          </cell>
        </row>
        <row r="2654">
          <cell r="A2654" t="str">
            <v>5210</v>
          </cell>
        </row>
        <row r="2655">
          <cell r="A2655" t="str">
            <v>5210</v>
          </cell>
        </row>
        <row r="2656">
          <cell r="A2656" t="str">
            <v>5210</v>
          </cell>
        </row>
        <row r="2657">
          <cell r="A2657" t="str">
            <v>5210</v>
          </cell>
        </row>
        <row r="2658">
          <cell r="A2658" t="str">
            <v>5210</v>
          </cell>
        </row>
        <row r="2659">
          <cell r="A2659" t="str">
            <v>5210</v>
          </cell>
        </row>
        <row r="2660">
          <cell r="A2660" t="str">
            <v>5210</v>
          </cell>
        </row>
        <row r="2661">
          <cell r="A2661" t="str">
            <v>5210</v>
          </cell>
        </row>
        <row r="2662">
          <cell r="A2662" t="str">
            <v>5210</v>
          </cell>
        </row>
        <row r="2663">
          <cell r="A2663" t="str">
            <v>5210</v>
          </cell>
        </row>
        <row r="2664">
          <cell r="A2664" t="str">
            <v>5210</v>
          </cell>
        </row>
        <row r="2665">
          <cell r="A2665" t="str">
            <v>5210</v>
          </cell>
        </row>
        <row r="2666">
          <cell r="A2666" t="str">
            <v>5210</v>
          </cell>
        </row>
        <row r="2667">
          <cell r="A2667" t="str">
            <v>5210</v>
          </cell>
        </row>
        <row r="2668">
          <cell r="A2668" t="str">
            <v>5210</v>
          </cell>
        </row>
        <row r="2669">
          <cell r="A2669" t="str">
            <v>5210</v>
          </cell>
        </row>
        <row r="2670">
          <cell r="A2670" t="str">
            <v>5210</v>
          </cell>
        </row>
        <row r="2671">
          <cell r="A2671" t="str">
            <v>5210</v>
          </cell>
        </row>
        <row r="2672">
          <cell r="A2672" t="str">
            <v>5210</v>
          </cell>
        </row>
        <row r="2673">
          <cell r="A2673" t="str">
            <v>5210</v>
          </cell>
        </row>
        <row r="2674">
          <cell r="A2674" t="str">
            <v>5210</v>
          </cell>
        </row>
        <row r="2675">
          <cell r="A2675" t="str">
            <v>5210</v>
          </cell>
        </row>
        <row r="2676">
          <cell r="A2676" t="str">
            <v>5210</v>
          </cell>
        </row>
        <row r="2677">
          <cell r="A2677" t="str">
            <v>5210</v>
          </cell>
        </row>
        <row r="2678">
          <cell r="A2678" t="str">
            <v>5210</v>
          </cell>
        </row>
        <row r="2679">
          <cell r="A2679" t="str">
            <v>5210</v>
          </cell>
        </row>
        <row r="2680">
          <cell r="A2680" t="str">
            <v>5210</v>
          </cell>
        </row>
        <row r="2681">
          <cell r="A2681" t="str">
            <v>5210</v>
          </cell>
        </row>
        <row r="2682">
          <cell r="A2682" t="str">
            <v>5210</v>
          </cell>
        </row>
        <row r="2683">
          <cell r="A2683" t="str">
            <v>5210</v>
          </cell>
        </row>
        <row r="2684">
          <cell r="A2684" t="str">
            <v>5210</v>
          </cell>
        </row>
        <row r="2685">
          <cell r="A2685" t="str">
            <v>5210</v>
          </cell>
        </row>
        <row r="2686">
          <cell r="A2686" t="str">
            <v>5210</v>
          </cell>
        </row>
        <row r="2687">
          <cell r="A2687" t="str">
            <v>5210</v>
          </cell>
        </row>
        <row r="2688">
          <cell r="A2688" t="str">
            <v>5210</v>
          </cell>
        </row>
        <row r="2689">
          <cell r="A2689" t="str">
            <v>5210</v>
          </cell>
        </row>
        <row r="2690">
          <cell r="A2690" t="str">
            <v>5210</v>
          </cell>
        </row>
        <row r="2691">
          <cell r="A2691" t="str">
            <v>5210</v>
          </cell>
        </row>
        <row r="2692">
          <cell r="A2692" t="str">
            <v>5210</v>
          </cell>
        </row>
        <row r="2693">
          <cell r="A2693" t="str">
            <v>5210</v>
          </cell>
        </row>
        <row r="2694">
          <cell r="A2694" t="str">
            <v>5210</v>
          </cell>
        </row>
        <row r="2695">
          <cell r="A2695" t="str">
            <v>5210</v>
          </cell>
        </row>
        <row r="2696">
          <cell r="A2696" t="str">
            <v>5210</v>
          </cell>
        </row>
        <row r="2697">
          <cell r="A2697" t="str">
            <v>5210</v>
          </cell>
        </row>
        <row r="2698">
          <cell r="A2698" t="str">
            <v>5210</v>
          </cell>
        </row>
        <row r="2699">
          <cell r="A2699" t="str">
            <v>5210</v>
          </cell>
        </row>
        <row r="2700">
          <cell r="A2700" t="str">
            <v>5210</v>
          </cell>
        </row>
        <row r="2701">
          <cell r="A2701" t="str">
            <v>5210</v>
          </cell>
        </row>
        <row r="2702">
          <cell r="A2702" t="str">
            <v>5210</v>
          </cell>
        </row>
        <row r="2703">
          <cell r="A2703" t="str">
            <v>5210</v>
          </cell>
        </row>
        <row r="2704">
          <cell r="A2704" t="str">
            <v>5210</v>
          </cell>
        </row>
        <row r="2705">
          <cell r="A2705" t="str">
            <v>5210</v>
          </cell>
        </row>
        <row r="2706">
          <cell r="A2706" t="str">
            <v>5210</v>
          </cell>
        </row>
        <row r="2707">
          <cell r="A2707" t="str">
            <v>5210</v>
          </cell>
        </row>
        <row r="2708">
          <cell r="A2708" t="str">
            <v>5210</v>
          </cell>
        </row>
        <row r="2709">
          <cell r="A2709" t="str">
            <v>5210</v>
          </cell>
        </row>
        <row r="2710">
          <cell r="A2710" t="str">
            <v>5210</v>
          </cell>
        </row>
        <row r="2711">
          <cell r="A2711" t="str">
            <v>5210</v>
          </cell>
        </row>
        <row r="2712">
          <cell r="A2712" t="str">
            <v>5210</v>
          </cell>
        </row>
        <row r="2713">
          <cell r="A2713" t="str">
            <v>5210</v>
          </cell>
        </row>
        <row r="2714">
          <cell r="A2714" t="str">
            <v>5210</v>
          </cell>
        </row>
        <row r="2715">
          <cell r="A2715" t="str">
            <v>5210</v>
          </cell>
        </row>
        <row r="2716">
          <cell r="A2716" t="str">
            <v>5210</v>
          </cell>
        </row>
        <row r="2717">
          <cell r="A2717" t="str">
            <v>5210</v>
          </cell>
        </row>
        <row r="2718">
          <cell r="A2718" t="str">
            <v>5210</v>
          </cell>
        </row>
        <row r="2719">
          <cell r="A2719" t="str">
            <v>5210</v>
          </cell>
        </row>
        <row r="2720">
          <cell r="A2720" t="str">
            <v>5210</v>
          </cell>
        </row>
        <row r="2721">
          <cell r="A2721" t="str">
            <v>5210</v>
          </cell>
        </row>
        <row r="2722">
          <cell r="A2722" t="str">
            <v>5210</v>
          </cell>
        </row>
        <row r="2723">
          <cell r="A2723" t="str">
            <v>5210</v>
          </cell>
        </row>
        <row r="2724">
          <cell r="A2724" t="str">
            <v>5210</v>
          </cell>
        </row>
        <row r="2725">
          <cell r="A2725" t="str">
            <v>5210</v>
          </cell>
        </row>
        <row r="2726">
          <cell r="A2726" t="str">
            <v>5210</v>
          </cell>
        </row>
        <row r="2727">
          <cell r="A2727" t="str">
            <v>5210</v>
          </cell>
        </row>
        <row r="2728">
          <cell r="A2728" t="str">
            <v>5210</v>
          </cell>
        </row>
        <row r="2729">
          <cell r="A2729" t="str">
            <v>5210</v>
          </cell>
        </row>
        <row r="2730">
          <cell r="A2730" t="str">
            <v>5210</v>
          </cell>
        </row>
        <row r="2731">
          <cell r="A2731" t="str">
            <v>5210</v>
          </cell>
        </row>
        <row r="2732">
          <cell r="A2732" t="str">
            <v>5210</v>
          </cell>
        </row>
        <row r="2733">
          <cell r="A2733" t="str">
            <v>5210</v>
          </cell>
        </row>
        <row r="2734">
          <cell r="A2734" t="str">
            <v>5210</v>
          </cell>
        </row>
        <row r="2735">
          <cell r="A2735" t="str">
            <v>5210</v>
          </cell>
        </row>
        <row r="2736">
          <cell r="A2736" t="str">
            <v>5210</v>
          </cell>
        </row>
        <row r="2737">
          <cell r="A2737" t="str">
            <v>5210</v>
          </cell>
        </row>
        <row r="2738">
          <cell r="A2738" t="str">
            <v>5210</v>
          </cell>
        </row>
        <row r="2739">
          <cell r="A2739" t="str">
            <v>5210</v>
          </cell>
        </row>
        <row r="2740">
          <cell r="A2740" t="str">
            <v>5210</v>
          </cell>
        </row>
        <row r="2741">
          <cell r="A2741" t="str">
            <v>5210</v>
          </cell>
        </row>
        <row r="2742">
          <cell r="A2742" t="str">
            <v>5210</v>
          </cell>
        </row>
        <row r="2743">
          <cell r="A2743" t="str">
            <v>5210</v>
          </cell>
        </row>
        <row r="2744">
          <cell r="A2744" t="str">
            <v>5210</v>
          </cell>
        </row>
        <row r="2745">
          <cell r="A2745" t="str">
            <v>5210</v>
          </cell>
        </row>
        <row r="2746">
          <cell r="A2746" t="str">
            <v>5210</v>
          </cell>
        </row>
        <row r="2747">
          <cell r="A2747" t="str">
            <v>5210</v>
          </cell>
        </row>
        <row r="2748">
          <cell r="A2748" t="str">
            <v>5210</v>
          </cell>
        </row>
        <row r="2749">
          <cell r="A2749" t="str">
            <v>5210</v>
          </cell>
        </row>
        <row r="2750">
          <cell r="A2750" t="str">
            <v>5210</v>
          </cell>
        </row>
        <row r="2751">
          <cell r="A2751" t="str">
            <v>5210</v>
          </cell>
        </row>
        <row r="2752">
          <cell r="A2752" t="str">
            <v>5210</v>
          </cell>
        </row>
        <row r="2753">
          <cell r="A2753" t="str">
            <v>5210</v>
          </cell>
        </row>
        <row r="2754">
          <cell r="A2754" t="str">
            <v>5210</v>
          </cell>
        </row>
        <row r="2755">
          <cell r="A2755" t="str">
            <v>5210</v>
          </cell>
        </row>
        <row r="2756">
          <cell r="A2756" t="str">
            <v>5210</v>
          </cell>
        </row>
        <row r="2757">
          <cell r="A2757" t="str">
            <v>5210</v>
          </cell>
        </row>
        <row r="2758">
          <cell r="A2758" t="str">
            <v>5210</v>
          </cell>
        </row>
        <row r="2759">
          <cell r="A2759" t="str">
            <v>5210</v>
          </cell>
        </row>
        <row r="2760">
          <cell r="A2760" t="str">
            <v>5210</v>
          </cell>
        </row>
        <row r="2761">
          <cell r="A2761" t="str">
            <v>5210</v>
          </cell>
        </row>
        <row r="2762">
          <cell r="A2762" t="str">
            <v>5210</v>
          </cell>
        </row>
        <row r="2763">
          <cell r="A2763" t="str">
            <v>5210</v>
          </cell>
        </row>
        <row r="2764">
          <cell r="A2764" t="str">
            <v>5210</v>
          </cell>
        </row>
        <row r="2765">
          <cell r="A2765" t="str">
            <v>5210</v>
          </cell>
        </row>
        <row r="2766">
          <cell r="A2766" t="str">
            <v>5210</v>
          </cell>
        </row>
        <row r="2767">
          <cell r="A2767" t="str">
            <v>5210</v>
          </cell>
        </row>
        <row r="2768">
          <cell r="A2768" t="str">
            <v>5210</v>
          </cell>
        </row>
        <row r="2769">
          <cell r="A2769" t="str">
            <v>5210</v>
          </cell>
        </row>
        <row r="2770">
          <cell r="A2770" t="str">
            <v>5210</v>
          </cell>
        </row>
        <row r="2771">
          <cell r="A2771" t="str">
            <v>5210</v>
          </cell>
        </row>
        <row r="2772">
          <cell r="A2772" t="str">
            <v>5210</v>
          </cell>
        </row>
        <row r="2773">
          <cell r="A2773" t="str">
            <v>5210</v>
          </cell>
        </row>
        <row r="2774">
          <cell r="A2774" t="str">
            <v>5210</v>
          </cell>
        </row>
        <row r="2775">
          <cell r="A2775" t="str">
            <v>5210</v>
          </cell>
        </row>
        <row r="2776">
          <cell r="A2776" t="str">
            <v>5210</v>
          </cell>
        </row>
        <row r="2777">
          <cell r="A2777" t="str">
            <v>5210</v>
          </cell>
        </row>
        <row r="2778">
          <cell r="A2778" t="str">
            <v>5210</v>
          </cell>
        </row>
        <row r="2779">
          <cell r="A2779" t="str">
            <v>5210</v>
          </cell>
        </row>
        <row r="2780">
          <cell r="A2780" t="str">
            <v>5210</v>
          </cell>
        </row>
        <row r="2781">
          <cell r="A2781" t="str">
            <v>5210</v>
          </cell>
        </row>
        <row r="2782">
          <cell r="A2782" t="str">
            <v>5210</v>
          </cell>
        </row>
        <row r="2783">
          <cell r="A2783" t="str">
            <v>5210</v>
          </cell>
        </row>
        <row r="2784">
          <cell r="A2784" t="str">
            <v>5210</v>
          </cell>
        </row>
        <row r="2785">
          <cell r="A2785" t="str">
            <v>5210</v>
          </cell>
        </row>
        <row r="2786">
          <cell r="A2786" t="str">
            <v>5210</v>
          </cell>
        </row>
        <row r="2787">
          <cell r="A2787" t="str">
            <v>5210</v>
          </cell>
        </row>
        <row r="2788">
          <cell r="A2788" t="str">
            <v>5210</v>
          </cell>
        </row>
        <row r="2789">
          <cell r="A2789" t="str">
            <v>5210</v>
          </cell>
        </row>
        <row r="2790">
          <cell r="A2790" t="str">
            <v>5210</v>
          </cell>
        </row>
        <row r="2791">
          <cell r="A2791" t="str">
            <v>5210</v>
          </cell>
        </row>
        <row r="2792">
          <cell r="A2792" t="str">
            <v>5210</v>
          </cell>
        </row>
        <row r="2793">
          <cell r="A2793" t="str">
            <v>5210</v>
          </cell>
        </row>
        <row r="2794">
          <cell r="A2794" t="str">
            <v>5210</v>
          </cell>
        </row>
        <row r="2795">
          <cell r="A2795" t="str">
            <v>5210</v>
          </cell>
        </row>
        <row r="2796">
          <cell r="A2796" t="str">
            <v>5210</v>
          </cell>
        </row>
        <row r="2797">
          <cell r="A2797" t="str">
            <v>5210</v>
          </cell>
        </row>
        <row r="2798">
          <cell r="A2798" t="str">
            <v>5210</v>
          </cell>
        </row>
        <row r="2799">
          <cell r="A2799" t="str">
            <v>5210</v>
          </cell>
        </row>
        <row r="2800">
          <cell r="A2800" t="str">
            <v>5210</v>
          </cell>
        </row>
        <row r="2801">
          <cell r="A2801" t="str">
            <v>5210</v>
          </cell>
        </row>
        <row r="2802">
          <cell r="A2802" t="str">
            <v>5210</v>
          </cell>
        </row>
        <row r="2803">
          <cell r="A2803" t="str">
            <v>5210</v>
          </cell>
        </row>
        <row r="2804">
          <cell r="A2804" t="str">
            <v>5210</v>
          </cell>
        </row>
        <row r="2805">
          <cell r="A2805" t="str">
            <v>5210</v>
          </cell>
        </row>
        <row r="2806">
          <cell r="A2806" t="str">
            <v>5210</v>
          </cell>
        </row>
        <row r="2807">
          <cell r="A2807" t="str">
            <v>5210</v>
          </cell>
        </row>
        <row r="2808">
          <cell r="A2808" t="str">
            <v>5210</v>
          </cell>
        </row>
        <row r="2809">
          <cell r="A2809" t="str">
            <v>5210</v>
          </cell>
        </row>
        <row r="2810">
          <cell r="A2810" t="str">
            <v>5210</v>
          </cell>
        </row>
        <row r="2811">
          <cell r="A2811" t="str">
            <v>5210</v>
          </cell>
        </row>
        <row r="2812">
          <cell r="A2812" t="str">
            <v>5210</v>
          </cell>
        </row>
        <row r="2813">
          <cell r="A2813" t="str">
            <v>5210</v>
          </cell>
        </row>
        <row r="2814">
          <cell r="A2814" t="str">
            <v>5210</v>
          </cell>
        </row>
        <row r="2815">
          <cell r="A2815" t="str">
            <v>5210</v>
          </cell>
        </row>
        <row r="2816">
          <cell r="A2816" t="str">
            <v>5210</v>
          </cell>
        </row>
        <row r="2817">
          <cell r="A2817" t="str">
            <v>5210</v>
          </cell>
        </row>
        <row r="2818">
          <cell r="A2818" t="str">
            <v>5210</v>
          </cell>
        </row>
        <row r="2819">
          <cell r="A2819" t="str">
            <v>5210</v>
          </cell>
        </row>
        <row r="2820">
          <cell r="A2820" t="str">
            <v>5210</v>
          </cell>
        </row>
        <row r="2821">
          <cell r="A2821" t="str">
            <v>5210</v>
          </cell>
        </row>
        <row r="2822">
          <cell r="A2822" t="str">
            <v>5210</v>
          </cell>
        </row>
        <row r="2823">
          <cell r="A2823" t="str">
            <v>5210</v>
          </cell>
        </row>
        <row r="2824">
          <cell r="A2824" t="str">
            <v>5210</v>
          </cell>
        </row>
        <row r="2825">
          <cell r="A2825" t="str">
            <v>5210</v>
          </cell>
        </row>
        <row r="2826">
          <cell r="A2826" t="str">
            <v>5210</v>
          </cell>
        </row>
        <row r="2827">
          <cell r="A2827" t="str">
            <v>5210</v>
          </cell>
        </row>
        <row r="2828">
          <cell r="A2828" t="str">
            <v>5210</v>
          </cell>
        </row>
        <row r="2829">
          <cell r="A2829" t="str">
            <v>5210</v>
          </cell>
        </row>
        <row r="2830">
          <cell r="A2830" t="str">
            <v>5210</v>
          </cell>
        </row>
        <row r="2831">
          <cell r="A2831" t="str">
            <v>5210</v>
          </cell>
        </row>
        <row r="2832">
          <cell r="A2832" t="str">
            <v>5210</v>
          </cell>
        </row>
        <row r="2833">
          <cell r="A2833" t="str">
            <v>5210</v>
          </cell>
        </row>
        <row r="2834">
          <cell r="A2834" t="str">
            <v>5210</v>
          </cell>
        </row>
        <row r="2835">
          <cell r="A2835" t="str">
            <v>5210</v>
          </cell>
        </row>
        <row r="2836">
          <cell r="A2836" t="str">
            <v>5210</v>
          </cell>
        </row>
        <row r="2837">
          <cell r="A2837" t="str">
            <v>5210</v>
          </cell>
        </row>
        <row r="2838">
          <cell r="A2838" t="str">
            <v>5210</v>
          </cell>
        </row>
        <row r="2839">
          <cell r="A2839" t="str">
            <v>5210</v>
          </cell>
        </row>
        <row r="2840">
          <cell r="A2840" t="str">
            <v>5210</v>
          </cell>
        </row>
        <row r="2841">
          <cell r="A2841" t="str">
            <v>5210</v>
          </cell>
        </row>
        <row r="2842">
          <cell r="A2842" t="str">
            <v>5210</v>
          </cell>
        </row>
        <row r="2843">
          <cell r="A2843" t="str">
            <v>5210</v>
          </cell>
        </row>
        <row r="2844">
          <cell r="A2844" t="str">
            <v>5210</v>
          </cell>
        </row>
        <row r="2845">
          <cell r="A2845" t="str">
            <v>5210</v>
          </cell>
        </row>
        <row r="2846">
          <cell r="A2846" t="str">
            <v>5210</v>
          </cell>
        </row>
        <row r="2847">
          <cell r="A2847" t="str">
            <v>5210</v>
          </cell>
        </row>
        <row r="2848">
          <cell r="A2848" t="str">
            <v>5210</v>
          </cell>
        </row>
        <row r="2849">
          <cell r="A2849" t="str">
            <v>5210</v>
          </cell>
        </row>
        <row r="2850">
          <cell r="A2850" t="str">
            <v>5210</v>
          </cell>
        </row>
        <row r="2851">
          <cell r="A2851" t="str">
            <v>5210</v>
          </cell>
        </row>
        <row r="2852">
          <cell r="A2852" t="str">
            <v>5210</v>
          </cell>
        </row>
        <row r="2853">
          <cell r="A2853" t="str">
            <v>5210</v>
          </cell>
        </row>
        <row r="2854">
          <cell r="A2854" t="str">
            <v>5210</v>
          </cell>
        </row>
        <row r="2855">
          <cell r="A2855" t="str">
            <v>5210</v>
          </cell>
        </row>
        <row r="2856">
          <cell r="A2856" t="str">
            <v>5210</v>
          </cell>
        </row>
        <row r="2857">
          <cell r="A2857" t="str">
            <v>5210</v>
          </cell>
        </row>
        <row r="2858">
          <cell r="A2858" t="str">
            <v>5210</v>
          </cell>
        </row>
        <row r="2859">
          <cell r="A2859" t="str">
            <v>5210</v>
          </cell>
        </row>
        <row r="2860">
          <cell r="A2860" t="str">
            <v>5210</v>
          </cell>
        </row>
        <row r="2861">
          <cell r="A2861" t="str">
            <v>5210</v>
          </cell>
        </row>
        <row r="2862">
          <cell r="A2862" t="str">
            <v>5210</v>
          </cell>
        </row>
        <row r="2863">
          <cell r="A2863" t="str">
            <v>5210</v>
          </cell>
        </row>
        <row r="2864">
          <cell r="A2864" t="str">
            <v>5210</v>
          </cell>
        </row>
        <row r="2865">
          <cell r="A2865" t="str">
            <v>5210</v>
          </cell>
        </row>
        <row r="2866">
          <cell r="A2866" t="str">
            <v>5210</v>
          </cell>
        </row>
        <row r="2867">
          <cell r="A2867" t="str">
            <v>5210</v>
          </cell>
        </row>
        <row r="2868">
          <cell r="A2868" t="str">
            <v>5210</v>
          </cell>
        </row>
        <row r="2869">
          <cell r="A2869" t="str">
            <v>5210</v>
          </cell>
        </row>
        <row r="2870">
          <cell r="A2870" t="str">
            <v>5210</v>
          </cell>
        </row>
        <row r="2871">
          <cell r="A2871" t="str">
            <v>5210</v>
          </cell>
        </row>
        <row r="2872">
          <cell r="A2872" t="str">
            <v>5210</v>
          </cell>
        </row>
        <row r="2873">
          <cell r="A2873" t="str">
            <v>5210</v>
          </cell>
        </row>
        <row r="2874">
          <cell r="A2874" t="str">
            <v>5210</v>
          </cell>
        </row>
        <row r="2875">
          <cell r="A2875" t="str">
            <v>5210</v>
          </cell>
        </row>
        <row r="2876">
          <cell r="A2876" t="str">
            <v>5210</v>
          </cell>
        </row>
        <row r="2877">
          <cell r="A2877" t="str">
            <v>5210</v>
          </cell>
        </row>
        <row r="2878">
          <cell r="A2878" t="str">
            <v>5210</v>
          </cell>
        </row>
        <row r="2879">
          <cell r="A2879" t="str">
            <v>5210</v>
          </cell>
        </row>
        <row r="2880">
          <cell r="A2880" t="str">
            <v>5210</v>
          </cell>
        </row>
        <row r="2881">
          <cell r="A2881" t="str">
            <v>5210</v>
          </cell>
        </row>
        <row r="2882">
          <cell r="A2882" t="str">
            <v>5210</v>
          </cell>
        </row>
        <row r="2883">
          <cell r="A2883" t="str">
            <v>5210</v>
          </cell>
        </row>
        <row r="2884">
          <cell r="A2884" t="str">
            <v>5210</v>
          </cell>
        </row>
        <row r="2885">
          <cell r="A2885" t="str">
            <v>5210</v>
          </cell>
        </row>
        <row r="2886">
          <cell r="A2886" t="str">
            <v>5210</v>
          </cell>
        </row>
        <row r="2887">
          <cell r="A2887" t="str">
            <v>5210</v>
          </cell>
        </row>
        <row r="2888">
          <cell r="A2888" t="str">
            <v>5210</v>
          </cell>
        </row>
        <row r="2889">
          <cell r="A2889" t="str">
            <v>5210</v>
          </cell>
        </row>
        <row r="2890">
          <cell r="A2890" t="str">
            <v>5210</v>
          </cell>
        </row>
        <row r="2891">
          <cell r="A2891" t="str">
            <v>5210</v>
          </cell>
        </row>
        <row r="2892">
          <cell r="A2892" t="str">
            <v>5210</v>
          </cell>
        </row>
        <row r="2893">
          <cell r="A2893" t="str">
            <v>5210</v>
          </cell>
        </row>
        <row r="2894">
          <cell r="A2894" t="str">
            <v>5210</v>
          </cell>
        </row>
        <row r="2895">
          <cell r="A2895" t="str">
            <v>5210</v>
          </cell>
        </row>
        <row r="2896">
          <cell r="A2896" t="str">
            <v>5210</v>
          </cell>
        </row>
        <row r="2897">
          <cell r="A2897" t="str">
            <v>5210</v>
          </cell>
        </row>
        <row r="2898">
          <cell r="A2898" t="str">
            <v>5210</v>
          </cell>
        </row>
        <row r="2899">
          <cell r="A2899" t="str">
            <v>5210</v>
          </cell>
        </row>
        <row r="2900">
          <cell r="A2900" t="str">
            <v>5210</v>
          </cell>
        </row>
        <row r="2901">
          <cell r="A2901" t="str">
            <v>5210</v>
          </cell>
        </row>
        <row r="2902">
          <cell r="A2902" t="str">
            <v>5210</v>
          </cell>
        </row>
        <row r="2903">
          <cell r="A2903" t="str">
            <v>5210</v>
          </cell>
        </row>
        <row r="2904">
          <cell r="A2904" t="str">
            <v>5210</v>
          </cell>
        </row>
        <row r="2905">
          <cell r="A2905" t="str">
            <v>5210</v>
          </cell>
        </row>
        <row r="2906">
          <cell r="A2906" t="str">
            <v>5210</v>
          </cell>
        </row>
        <row r="2907">
          <cell r="A2907" t="str">
            <v>5210</v>
          </cell>
        </row>
        <row r="2908">
          <cell r="A2908" t="str">
            <v>5210</v>
          </cell>
        </row>
        <row r="2909">
          <cell r="A2909" t="str">
            <v>5210</v>
          </cell>
        </row>
        <row r="2910">
          <cell r="A2910" t="str">
            <v>5210</v>
          </cell>
        </row>
        <row r="2911">
          <cell r="A2911" t="str">
            <v>5210</v>
          </cell>
        </row>
        <row r="2912">
          <cell r="A2912" t="str">
            <v>5210</v>
          </cell>
        </row>
        <row r="2913">
          <cell r="A2913" t="str">
            <v>5210</v>
          </cell>
        </row>
        <row r="2914">
          <cell r="A2914" t="str">
            <v>5210</v>
          </cell>
        </row>
        <row r="2915">
          <cell r="A2915" t="str">
            <v>5210</v>
          </cell>
        </row>
        <row r="2916">
          <cell r="A2916" t="str">
            <v>5210</v>
          </cell>
        </row>
        <row r="2917">
          <cell r="A2917" t="str">
            <v>5210</v>
          </cell>
        </row>
        <row r="2918">
          <cell r="A2918" t="str">
            <v>5210</v>
          </cell>
        </row>
        <row r="2919">
          <cell r="A2919" t="str">
            <v>5210</v>
          </cell>
        </row>
        <row r="2920">
          <cell r="A2920" t="str">
            <v>5210</v>
          </cell>
        </row>
        <row r="2921">
          <cell r="A2921" t="str">
            <v>5210</v>
          </cell>
        </row>
        <row r="2922">
          <cell r="A2922" t="str">
            <v>5210</v>
          </cell>
        </row>
        <row r="2923">
          <cell r="A2923" t="str">
            <v>5210</v>
          </cell>
        </row>
        <row r="2924">
          <cell r="A2924" t="str">
            <v>5210</v>
          </cell>
        </row>
        <row r="2925">
          <cell r="A2925" t="str">
            <v>5210</v>
          </cell>
        </row>
        <row r="2926">
          <cell r="A2926" t="str">
            <v>5210</v>
          </cell>
        </row>
        <row r="2927">
          <cell r="A2927" t="str">
            <v>5210</v>
          </cell>
        </row>
        <row r="2928">
          <cell r="A2928" t="str">
            <v>5210</v>
          </cell>
        </row>
        <row r="2929">
          <cell r="A2929" t="str">
            <v>5210</v>
          </cell>
        </row>
        <row r="2930">
          <cell r="A2930" t="str">
            <v>5210</v>
          </cell>
        </row>
        <row r="2931">
          <cell r="A2931" t="str">
            <v>5210</v>
          </cell>
        </row>
        <row r="2932">
          <cell r="A2932" t="str">
            <v>5210</v>
          </cell>
        </row>
        <row r="2933">
          <cell r="A2933" t="str">
            <v>5210</v>
          </cell>
        </row>
        <row r="2934">
          <cell r="A2934" t="str">
            <v>5210</v>
          </cell>
        </row>
        <row r="2935">
          <cell r="A2935" t="str">
            <v>5210</v>
          </cell>
        </row>
        <row r="2936">
          <cell r="A2936" t="str">
            <v>5210</v>
          </cell>
        </row>
        <row r="2937">
          <cell r="A2937" t="str">
            <v>5210</v>
          </cell>
        </row>
        <row r="2938">
          <cell r="A2938" t="str">
            <v>5210</v>
          </cell>
        </row>
        <row r="2939">
          <cell r="A2939" t="str">
            <v>5210</v>
          </cell>
        </row>
        <row r="2940">
          <cell r="A2940" t="str">
            <v>5210</v>
          </cell>
        </row>
        <row r="2941">
          <cell r="A2941" t="str">
            <v>5210</v>
          </cell>
        </row>
        <row r="2942">
          <cell r="A2942" t="str">
            <v>5210</v>
          </cell>
        </row>
        <row r="2943">
          <cell r="A2943" t="str">
            <v>5210</v>
          </cell>
        </row>
        <row r="2944">
          <cell r="A2944" t="str">
            <v>5210</v>
          </cell>
        </row>
        <row r="2945">
          <cell r="A2945" t="str">
            <v>5210</v>
          </cell>
        </row>
        <row r="2946">
          <cell r="A2946" t="str">
            <v>5210</v>
          </cell>
        </row>
        <row r="2947">
          <cell r="A2947" t="str">
            <v>5210</v>
          </cell>
        </row>
        <row r="2948">
          <cell r="A2948" t="str">
            <v>5210</v>
          </cell>
        </row>
        <row r="2949">
          <cell r="A2949" t="str">
            <v>5210</v>
          </cell>
        </row>
        <row r="2950">
          <cell r="A2950" t="str">
            <v>5210</v>
          </cell>
        </row>
        <row r="2951">
          <cell r="A2951" t="str">
            <v>5210</v>
          </cell>
        </row>
        <row r="2952">
          <cell r="A2952" t="str">
            <v>5210</v>
          </cell>
        </row>
        <row r="2953">
          <cell r="A2953" t="str">
            <v>5210</v>
          </cell>
        </row>
        <row r="2954">
          <cell r="A2954" t="str">
            <v>5210</v>
          </cell>
        </row>
        <row r="2955">
          <cell r="A2955" t="str">
            <v>5210</v>
          </cell>
        </row>
        <row r="2956">
          <cell r="A2956" t="str">
            <v>5210</v>
          </cell>
        </row>
        <row r="2957">
          <cell r="A2957" t="str">
            <v>5210</v>
          </cell>
        </row>
        <row r="2958">
          <cell r="A2958" t="str">
            <v>5210</v>
          </cell>
        </row>
        <row r="2959">
          <cell r="A2959" t="str">
            <v>5210</v>
          </cell>
        </row>
        <row r="2960">
          <cell r="A2960" t="str">
            <v>5210</v>
          </cell>
        </row>
        <row r="2961">
          <cell r="A2961" t="str">
            <v>5210</v>
          </cell>
        </row>
        <row r="2962">
          <cell r="A2962" t="str">
            <v>5210</v>
          </cell>
        </row>
        <row r="2963">
          <cell r="A2963" t="str">
            <v>5210</v>
          </cell>
        </row>
        <row r="2964">
          <cell r="A2964" t="str">
            <v>5210</v>
          </cell>
        </row>
        <row r="2965">
          <cell r="A2965" t="str">
            <v>5210</v>
          </cell>
        </row>
        <row r="2966">
          <cell r="A2966" t="str">
            <v>5210</v>
          </cell>
        </row>
        <row r="2967">
          <cell r="A2967" t="str">
            <v>5210</v>
          </cell>
        </row>
        <row r="2968">
          <cell r="A2968" t="str">
            <v>5210</v>
          </cell>
        </row>
        <row r="2969">
          <cell r="A2969" t="str">
            <v>5210</v>
          </cell>
        </row>
        <row r="2970">
          <cell r="A2970" t="str">
            <v>5210</v>
          </cell>
        </row>
        <row r="2971">
          <cell r="A2971" t="str">
            <v>5210</v>
          </cell>
        </row>
        <row r="2972">
          <cell r="A2972" t="str">
            <v>5210</v>
          </cell>
        </row>
        <row r="2973">
          <cell r="A2973" t="str">
            <v>5210</v>
          </cell>
        </row>
        <row r="2974">
          <cell r="A2974" t="str">
            <v>5210</v>
          </cell>
        </row>
        <row r="2975">
          <cell r="A2975" t="str">
            <v>5210</v>
          </cell>
        </row>
        <row r="2976">
          <cell r="A2976" t="str">
            <v>5210</v>
          </cell>
        </row>
        <row r="2977">
          <cell r="A2977" t="str">
            <v>5210</v>
          </cell>
        </row>
        <row r="2978">
          <cell r="A2978" t="str">
            <v>5210</v>
          </cell>
        </row>
        <row r="2979">
          <cell r="A2979" t="str">
            <v>5210</v>
          </cell>
        </row>
        <row r="2980">
          <cell r="A2980" t="str">
            <v>5210</v>
          </cell>
        </row>
        <row r="2981">
          <cell r="A2981" t="str">
            <v>5210</v>
          </cell>
        </row>
        <row r="2982">
          <cell r="A2982" t="str">
            <v>5210</v>
          </cell>
        </row>
        <row r="2983">
          <cell r="A2983" t="str">
            <v>5210</v>
          </cell>
        </row>
        <row r="2984">
          <cell r="A2984" t="str">
            <v>5210</v>
          </cell>
        </row>
        <row r="2985">
          <cell r="A2985" t="str">
            <v>5210</v>
          </cell>
        </row>
        <row r="2986">
          <cell r="A2986" t="str">
            <v>5210</v>
          </cell>
        </row>
        <row r="2987">
          <cell r="A2987" t="str">
            <v>5210</v>
          </cell>
        </row>
        <row r="2988">
          <cell r="A2988" t="str">
            <v>5210</v>
          </cell>
        </row>
        <row r="2989">
          <cell r="A2989" t="str">
            <v>5210</v>
          </cell>
        </row>
        <row r="2990">
          <cell r="A2990" t="str">
            <v>5210</v>
          </cell>
        </row>
        <row r="2991">
          <cell r="A2991" t="str">
            <v>5210</v>
          </cell>
        </row>
        <row r="2992">
          <cell r="A2992" t="str">
            <v>5210</v>
          </cell>
        </row>
        <row r="2993">
          <cell r="A2993" t="str">
            <v>5210</v>
          </cell>
        </row>
        <row r="2994">
          <cell r="A2994" t="str">
            <v>5210</v>
          </cell>
        </row>
        <row r="2995">
          <cell r="A2995" t="str">
            <v>5210</v>
          </cell>
        </row>
        <row r="2996">
          <cell r="A2996" t="str">
            <v>5210</v>
          </cell>
        </row>
        <row r="2997">
          <cell r="A2997" t="str">
            <v>5210</v>
          </cell>
        </row>
        <row r="2998">
          <cell r="A2998" t="str">
            <v>5210</v>
          </cell>
        </row>
        <row r="2999">
          <cell r="A2999" t="str">
            <v>5210</v>
          </cell>
        </row>
        <row r="3000">
          <cell r="A3000" t="str">
            <v>5210</v>
          </cell>
        </row>
        <row r="3001">
          <cell r="A3001" t="str">
            <v>5210</v>
          </cell>
        </row>
        <row r="3002">
          <cell r="A3002" t="str">
            <v>5210</v>
          </cell>
        </row>
        <row r="3003">
          <cell r="A3003" t="str">
            <v>5210</v>
          </cell>
        </row>
        <row r="3004">
          <cell r="A3004" t="str">
            <v>5210</v>
          </cell>
        </row>
        <row r="3005">
          <cell r="A3005" t="str">
            <v>5210</v>
          </cell>
        </row>
        <row r="3006">
          <cell r="A3006" t="str">
            <v>5210</v>
          </cell>
        </row>
        <row r="3007">
          <cell r="A3007" t="str">
            <v>5210</v>
          </cell>
        </row>
        <row r="3008">
          <cell r="A3008" t="str">
            <v>5210</v>
          </cell>
        </row>
        <row r="3009">
          <cell r="A3009" t="str">
            <v>5210</v>
          </cell>
        </row>
        <row r="3010">
          <cell r="A3010" t="str">
            <v>5210</v>
          </cell>
        </row>
        <row r="3011">
          <cell r="A3011" t="str">
            <v>5210</v>
          </cell>
        </row>
        <row r="3012">
          <cell r="A3012" t="str">
            <v>5210</v>
          </cell>
        </row>
        <row r="3013">
          <cell r="A3013" t="str">
            <v>5210</v>
          </cell>
        </row>
        <row r="3014">
          <cell r="A3014" t="str">
            <v>5210</v>
          </cell>
        </row>
        <row r="3015">
          <cell r="A3015" t="str">
            <v>5210</v>
          </cell>
        </row>
        <row r="3016">
          <cell r="A3016" t="str">
            <v>5210</v>
          </cell>
        </row>
        <row r="3017">
          <cell r="A3017" t="str">
            <v>5210</v>
          </cell>
        </row>
        <row r="3018">
          <cell r="A3018" t="str">
            <v>5210</v>
          </cell>
        </row>
        <row r="3019">
          <cell r="A3019" t="str">
            <v>5210</v>
          </cell>
        </row>
        <row r="3020">
          <cell r="A3020" t="str">
            <v>5210</v>
          </cell>
        </row>
        <row r="3021">
          <cell r="A3021" t="str">
            <v>5210</v>
          </cell>
        </row>
        <row r="3022">
          <cell r="A3022" t="str">
            <v>5210</v>
          </cell>
        </row>
        <row r="3023">
          <cell r="A3023" t="str">
            <v>5210</v>
          </cell>
        </row>
        <row r="3024">
          <cell r="A3024" t="str">
            <v>5210</v>
          </cell>
        </row>
        <row r="3025">
          <cell r="A3025" t="str">
            <v>5210</v>
          </cell>
        </row>
        <row r="3026">
          <cell r="A3026" t="str">
            <v>5210</v>
          </cell>
        </row>
        <row r="3027">
          <cell r="A3027" t="str">
            <v>5210</v>
          </cell>
        </row>
        <row r="3028">
          <cell r="A3028" t="str">
            <v>5210</v>
          </cell>
        </row>
        <row r="3029">
          <cell r="A3029" t="str">
            <v>5210</v>
          </cell>
        </row>
        <row r="3030">
          <cell r="A3030" t="str">
            <v>5210</v>
          </cell>
        </row>
        <row r="3031">
          <cell r="A3031" t="str">
            <v>5210</v>
          </cell>
        </row>
        <row r="3032">
          <cell r="A3032" t="str">
            <v>5210</v>
          </cell>
        </row>
        <row r="3033">
          <cell r="A3033" t="str">
            <v>5210</v>
          </cell>
        </row>
        <row r="3034">
          <cell r="A3034" t="str">
            <v>5210</v>
          </cell>
        </row>
        <row r="3035">
          <cell r="A3035" t="str">
            <v>5210</v>
          </cell>
        </row>
        <row r="3036">
          <cell r="A3036" t="str">
            <v>5210</v>
          </cell>
        </row>
        <row r="3037">
          <cell r="A3037" t="str">
            <v>5210</v>
          </cell>
        </row>
        <row r="3038">
          <cell r="A3038" t="str">
            <v>5210</v>
          </cell>
        </row>
        <row r="3039">
          <cell r="A3039" t="str">
            <v>5210</v>
          </cell>
        </row>
        <row r="3040">
          <cell r="A3040" t="str">
            <v>5210</v>
          </cell>
        </row>
        <row r="3041">
          <cell r="A3041" t="str">
            <v>5210</v>
          </cell>
        </row>
        <row r="3042">
          <cell r="A3042" t="str">
            <v>5210</v>
          </cell>
        </row>
        <row r="3043">
          <cell r="A3043" t="str">
            <v>5210</v>
          </cell>
        </row>
        <row r="3044">
          <cell r="A3044" t="str">
            <v>5210</v>
          </cell>
        </row>
        <row r="3045">
          <cell r="A3045" t="str">
            <v>5210</v>
          </cell>
        </row>
        <row r="3046">
          <cell r="A3046" t="str">
            <v>5210</v>
          </cell>
        </row>
        <row r="3047">
          <cell r="A3047" t="str">
            <v>5210</v>
          </cell>
        </row>
        <row r="3048">
          <cell r="A3048" t="str">
            <v>5210</v>
          </cell>
        </row>
        <row r="3049">
          <cell r="A3049" t="str">
            <v>5210</v>
          </cell>
        </row>
        <row r="3050">
          <cell r="A3050" t="str">
            <v>5210</v>
          </cell>
        </row>
        <row r="3051">
          <cell r="A3051" t="str">
            <v>5210</v>
          </cell>
        </row>
        <row r="3052">
          <cell r="A3052" t="str">
            <v>5210</v>
          </cell>
        </row>
        <row r="3053">
          <cell r="A3053" t="str">
            <v>5210</v>
          </cell>
        </row>
        <row r="3054">
          <cell r="A3054" t="str">
            <v>5210</v>
          </cell>
        </row>
        <row r="3055">
          <cell r="A3055" t="str">
            <v>5210</v>
          </cell>
        </row>
        <row r="3056">
          <cell r="A3056" t="str">
            <v>5210</v>
          </cell>
        </row>
        <row r="3057">
          <cell r="A3057" t="str">
            <v>5210</v>
          </cell>
        </row>
        <row r="3058">
          <cell r="A3058" t="str">
            <v>5210</v>
          </cell>
        </row>
        <row r="3059">
          <cell r="A3059" t="str">
            <v>5210</v>
          </cell>
        </row>
        <row r="3060">
          <cell r="A3060" t="str">
            <v>5210</v>
          </cell>
        </row>
        <row r="3061">
          <cell r="A3061" t="str">
            <v>5210</v>
          </cell>
        </row>
        <row r="3062">
          <cell r="A3062" t="str">
            <v>5210</v>
          </cell>
        </row>
        <row r="3063">
          <cell r="A3063" t="str">
            <v>5210</v>
          </cell>
        </row>
        <row r="3064">
          <cell r="A3064" t="str">
            <v>5210</v>
          </cell>
        </row>
        <row r="3065">
          <cell r="A3065" t="str">
            <v>5210</v>
          </cell>
        </row>
        <row r="3066">
          <cell r="A3066" t="str">
            <v>5210</v>
          </cell>
        </row>
        <row r="3067">
          <cell r="A3067" t="str">
            <v>5210</v>
          </cell>
        </row>
        <row r="3068">
          <cell r="A3068" t="str">
            <v>5210</v>
          </cell>
        </row>
        <row r="3069">
          <cell r="A3069" t="str">
            <v>5210</v>
          </cell>
        </row>
        <row r="3070">
          <cell r="A3070" t="str">
            <v>5210</v>
          </cell>
        </row>
        <row r="3071">
          <cell r="A3071" t="str">
            <v>5210</v>
          </cell>
        </row>
        <row r="3072">
          <cell r="A3072" t="str">
            <v>5210</v>
          </cell>
        </row>
        <row r="3073">
          <cell r="A3073" t="str">
            <v>5210</v>
          </cell>
        </row>
        <row r="3074">
          <cell r="A3074" t="str">
            <v>5210</v>
          </cell>
        </row>
        <row r="3075">
          <cell r="A3075" t="str">
            <v>5210</v>
          </cell>
        </row>
        <row r="3076">
          <cell r="A3076" t="str">
            <v>5210</v>
          </cell>
        </row>
        <row r="3077">
          <cell r="A3077" t="str">
            <v>5210</v>
          </cell>
        </row>
        <row r="3078">
          <cell r="A3078" t="str">
            <v>5210</v>
          </cell>
        </row>
        <row r="3079">
          <cell r="A3079" t="str">
            <v>5210</v>
          </cell>
        </row>
        <row r="3080">
          <cell r="A3080" t="str">
            <v>5210</v>
          </cell>
        </row>
        <row r="3081">
          <cell r="A3081" t="str">
            <v>5210</v>
          </cell>
        </row>
        <row r="3082">
          <cell r="A3082" t="str">
            <v>5210</v>
          </cell>
        </row>
        <row r="3083">
          <cell r="A3083" t="str">
            <v>5210</v>
          </cell>
        </row>
        <row r="3084">
          <cell r="A3084" t="str">
            <v>5210</v>
          </cell>
        </row>
        <row r="3085">
          <cell r="A3085" t="str">
            <v>5210</v>
          </cell>
        </row>
        <row r="3086">
          <cell r="A3086" t="str">
            <v>5210</v>
          </cell>
        </row>
        <row r="3087">
          <cell r="A3087" t="str">
            <v>5210</v>
          </cell>
        </row>
        <row r="3088">
          <cell r="A3088" t="str">
            <v>5210</v>
          </cell>
        </row>
        <row r="3089">
          <cell r="A3089" t="str">
            <v>5210</v>
          </cell>
        </row>
        <row r="3090">
          <cell r="A3090" t="str">
            <v>5210</v>
          </cell>
        </row>
        <row r="3091">
          <cell r="A3091" t="str">
            <v>5210</v>
          </cell>
        </row>
        <row r="3092">
          <cell r="A3092" t="str">
            <v>5210</v>
          </cell>
        </row>
        <row r="3093">
          <cell r="A3093" t="str">
            <v>5210</v>
          </cell>
        </row>
        <row r="3094">
          <cell r="A3094" t="str">
            <v>5210</v>
          </cell>
        </row>
        <row r="3095">
          <cell r="A3095" t="str">
            <v>5210</v>
          </cell>
        </row>
        <row r="3096">
          <cell r="A3096" t="str">
            <v>5210</v>
          </cell>
        </row>
        <row r="3097">
          <cell r="A3097" t="str">
            <v>5210</v>
          </cell>
        </row>
        <row r="3098">
          <cell r="A3098" t="str">
            <v>5210</v>
          </cell>
        </row>
        <row r="3099">
          <cell r="A3099" t="str">
            <v>5210</v>
          </cell>
        </row>
        <row r="3100">
          <cell r="A3100" t="str">
            <v>5210</v>
          </cell>
        </row>
        <row r="3101">
          <cell r="A3101" t="str">
            <v>5210</v>
          </cell>
        </row>
        <row r="3102">
          <cell r="A3102" t="str">
            <v>5210</v>
          </cell>
        </row>
        <row r="3103">
          <cell r="A3103" t="str">
            <v>5210</v>
          </cell>
        </row>
        <row r="3104">
          <cell r="A3104" t="str">
            <v>5210</v>
          </cell>
        </row>
        <row r="3105">
          <cell r="A3105" t="str">
            <v>5210</v>
          </cell>
        </row>
        <row r="3106">
          <cell r="A3106" t="str">
            <v>5210</v>
          </cell>
        </row>
        <row r="3107">
          <cell r="A3107" t="str">
            <v>5210</v>
          </cell>
        </row>
        <row r="3108">
          <cell r="A3108" t="str">
            <v>5210</v>
          </cell>
        </row>
        <row r="3109">
          <cell r="A3109" t="str">
            <v>5210</v>
          </cell>
        </row>
        <row r="3110">
          <cell r="A3110" t="str">
            <v>5210</v>
          </cell>
        </row>
        <row r="3111">
          <cell r="A3111" t="str">
            <v>5210</v>
          </cell>
        </row>
        <row r="3112">
          <cell r="A3112" t="str">
            <v>5210</v>
          </cell>
        </row>
        <row r="3113">
          <cell r="A3113" t="str">
            <v>5210</v>
          </cell>
        </row>
        <row r="3114">
          <cell r="A3114" t="str">
            <v>5210</v>
          </cell>
        </row>
        <row r="3115">
          <cell r="A3115" t="str">
            <v>5210</v>
          </cell>
        </row>
        <row r="3116">
          <cell r="A3116" t="str">
            <v>5210</v>
          </cell>
        </row>
        <row r="3117">
          <cell r="A3117" t="str">
            <v>5210</v>
          </cell>
        </row>
        <row r="3118">
          <cell r="A3118" t="str">
            <v>5210</v>
          </cell>
        </row>
        <row r="3119">
          <cell r="A3119" t="str">
            <v>5210</v>
          </cell>
        </row>
        <row r="3120">
          <cell r="A3120" t="str">
            <v>5210</v>
          </cell>
        </row>
        <row r="3121">
          <cell r="A3121" t="str">
            <v>5210</v>
          </cell>
        </row>
        <row r="3122">
          <cell r="A3122" t="str">
            <v>5210</v>
          </cell>
        </row>
        <row r="3123">
          <cell r="A3123" t="str">
            <v>5210</v>
          </cell>
        </row>
        <row r="3124">
          <cell r="A3124" t="str">
            <v>5210</v>
          </cell>
        </row>
        <row r="3125">
          <cell r="A3125" t="str">
            <v>5210</v>
          </cell>
        </row>
        <row r="3126">
          <cell r="A3126" t="str">
            <v>5210</v>
          </cell>
        </row>
        <row r="3127">
          <cell r="A3127" t="str">
            <v>5210</v>
          </cell>
        </row>
        <row r="3128">
          <cell r="A3128" t="str">
            <v>5210</v>
          </cell>
        </row>
        <row r="3129">
          <cell r="A3129" t="str">
            <v>5210</v>
          </cell>
        </row>
        <row r="3130">
          <cell r="A3130" t="str">
            <v>5210</v>
          </cell>
        </row>
        <row r="3131">
          <cell r="A3131" t="str">
            <v>5210</v>
          </cell>
        </row>
        <row r="3132">
          <cell r="A3132" t="str">
            <v>5210</v>
          </cell>
        </row>
        <row r="3133">
          <cell r="A3133" t="str">
            <v>5210</v>
          </cell>
        </row>
        <row r="3134">
          <cell r="A3134" t="str">
            <v>5210</v>
          </cell>
        </row>
        <row r="3135">
          <cell r="A3135" t="str">
            <v>5210</v>
          </cell>
        </row>
        <row r="3136">
          <cell r="A3136" t="str">
            <v>5210</v>
          </cell>
        </row>
        <row r="3137">
          <cell r="A3137" t="str">
            <v>5210</v>
          </cell>
        </row>
        <row r="3138">
          <cell r="A3138" t="str">
            <v>5210</v>
          </cell>
        </row>
        <row r="3139">
          <cell r="A3139" t="str">
            <v>5210</v>
          </cell>
        </row>
        <row r="3140">
          <cell r="A3140" t="str">
            <v>5210</v>
          </cell>
        </row>
        <row r="3141">
          <cell r="A3141" t="str">
            <v>5210</v>
          </cell>
        </row>
        <row r="3142">
          <cell r="A3142" t="str">
            <v>5210</v>
          </cell>
        </row>
        <row r="3143">
          <cell r="A3143" t="str">
            <v>5210</v>
          </cell>
        </row>
        <row r="3144">
          <cell r="A3144" t="str">
            <v>5210</v>
          </cell>
        </row>
        <row r="3145">
          <cell r="A3145" t="str">
            <v>5210</v>
          </cell>
        </row>
        <row r="3146">
          <cell r="A3146" t="str">
            <v>5210</v>
          </cell>
        </row>
        <row r="3147">
          <cell r="A3147" t="str">
            <v>5210</v>
          </cell>
        </row>
        <row r="3148">
          <cell r="A3148" t="str">
            <v>5210</v>
          </cell>
        </row>
        <row r="3149">
          <cell r="A3149" t="str">
            <v>5210</v>
          </cell>
        </row>
        <row r="3150">
          <cell r="A3150" t="str">
            <v>5210</v>
          </cell>
        </row>
        <row r="3151">
          <cell r="A3151" t="str">
            <v>5210</v>
          </cell>
        </row>
        <row r="3152">
          <cell r="A3152" t="str">
            <v>5210</v>
          </cell>
        </row>
        <row r="3153">
          <cell r="A3153" t="str">
            <v>5210</v>
          </cell>
        </row>
        <row r="3154">
          <cell r="A3154" t="str">
            <v>5210</v>
          </cell>
        </row>
        <row r="3155">
          <cell r="A3155" t="str">
            <v>5210</v>
          </cell>
        </row>
        <row r="3156">
          <cell r="A3156" t="str">
            <v>5210</v>
          </cell>
        </row>
        <row r="3157">
          <cell r="A3157" t="str">
            <v>5210</v>
          </cell>
        </row>
        <row r="3158">
          <cell r="A3158" t="str">
            <v>5210</v>
          </cell>
        </row>
        <row r="3159">
          <cell r="A3159" t="str">
            <v>5210</v>
          </cell>
        </row>
        <row r="3160">
          <cell r="A3160" t="str">
            <v>5210</v>
          </cell>
        </row>
        <row r="3161">
          <cell r="A3161" t="str">
            <v>5210</v>
          </cell>
        </row>
        <row r="3162">
          <cell r="A3162" t="str">
            <v>5210</v>
          </cell>
        </row>
        <row r="3163">
          <cell r="A3163" t="str">
            <v>5210</v>
          </cell>
        </row>
        <row r="3164">
          <cell r="A3164" t="str">
            <v>5210</v>
          </cell>
        </row>
        <row r="3165">
          <cell r="A3165" t="str">
            <v>5210</v>
          </cell>
        </row>
        <row r="3166">
          <cell r="A3166" t="str">
            <v>5210</v>
          </cell>
        </row>
        <row r="3167">
          <cell r="A3167" t="str">
            <v>5210</v>
          </cell>
        </row>
        <row r="3168">
          <cell r="A3168" t="str">
            <v>5210</v>
          </cell>
        </row>
        <row r="3169">
          <cell r="A3169" t="str">
            <v>5210</v>
          </cell>
        </row>
        <row r="3170">
          <cell r="A3170" t="str">
            <v>5210</v>
          </cell>
        </row>
        <row r="3171">
          <cell r="A3171" t="str">
            <v>5210</v>
          </cell>
        </row>
        <row r="3172">
          <cell r="A3172" t="str">
            <v>5210</v>
          </cell>
        </row>
        <row r="3173">
          <cell r="A3173" t="str">
            <v>5210</v>
          </cell>
        </row>
        <row r="3174">
          <cell r="A3174" t="str">
            <v>5210</v>
          </cell>
        </row>
        <row r="3175">
          <cell r="A3175" t="str">
            <v>5210</v>
          </cell>
        </row>
        <row r="3176">
          <cell r="A3176" t="str">
            <v>5210</v>
          </cell>
        </row>
        <row r="3177">
          <cell r="A3177" t="str">
            <v>5210</v>
          </cell>
        </row>
        <row r="3178">
          <cell r="A3178" t="str">
            <v>5210</v>
          </cell>
        </row>
        <row r="3179">
          <cell r="A3179" t="str">
            <v>5210</v>
          </cell>
        </row>
        <row r="3180">
          <cell r="A3180" t="str">
            <v>5210</v>
          </cell>
        </row>
        <row r="3181">
          <cell r="A3181" t="str">
            <v>5210</v>
          </cell>
        </row>
        <row r="3182">
          <cell r="A3182" t="str">
            <v>5210</v>
          </cell>
        </row>
        <row r="3183">
          <cell r="A3183" t="str">
            <v>5210</v>
          </cell>
        </row>
        <row r="3184">
          <cell r="A3184" t="str">
            <v>5210</v>
          </cell>
        </row>
        <row r="3185">
          <cell r="A3185" t="str">
            <v>5210</v>
          </cell>
        </row>
        <row r="3186">
          <cell r="A3186" t="str">
            <v>5210</v>
          </cell>
        </row>
        <row r="3187">
          <cell r="A3187" t="str">
            <v>5210</v>
          </cell>
        </row>
        <row r="3188">
          <cell r="A3188" t="str">
            <v>5210</v>
          </cell>
        </row>
        <row r="3189">
          <cell r="A3189" t="str">
            <v>5210</v>
          </cell>
        </row>
        <row r="3190">
          <cell r="A3190" t="str">
            <v>5210</v>
          </cell>
        </row>
        <row r="3191">
          <cell r="A3191" t="str">
            <v>5210</v>
          </cell>
        </row>
        <row r="3192">
          <cell r="A3192" t="str">
            <v>5210</v>
          </cell>
        </row>
        <row r="3193">
          <cell r="A3193" t="str">
            <v>5210</v>
          </cell>
        </row>
        <row r="3194">
          <cell r="A3194" t="str">
            <v>5210</v>
          </cell>
        </row>
        <row r="3195">
          <cell r="A3195" t="str">
            <v>5210</v>
          </cell>
        </row>
        <row r="3196">
          <cell r="A3196" t="str">
            <v>5210</v>
          </cell>
        </row>
        <row r="3197">
          <cell r="A3197" t="str">
            <v>5210</v>
          </cell>
        </row>
        <row r="3198">
          <cell r="A3198" t="str">
            <v>5210</v>
          </cell>
        </row>
        <row r="3199">
          <cell r="A3199" t="str">
            <v>5210</v>
          </cell>
        </row>
        <row r="3200">
          <cell r="A3200" t="str">
            <v>5210</v>
          </cell>
        </row>
        <row r="3201">
          <cell r="A3201" t="str">
            <v>5210</v>
          </cell>
        </row>
        <row r="3202">
          <cell r="A3202" t="str">
            <v>5210</v>
          </cell>
        </row>
        <row r="3203">
          <cell r="A3203" t="str">
            <v>5210</v>
          </cell>
        </row>
        <row r="3204">
          <cell r="A3204" t="str">
            <v>5210</v>
          </cell>
        </row>
        <row r="3205">
          <cell r="A3205" t="str">
            <v>5210</v>
          </cell>
        </row>
        <row r="3206">
          <cell r="A3206" t="str">
            <v>5210</v>
          </cell>
        </row>
        <row r="3207">
          <cell r="A3207" t="str">
            <v>5210</v>
          </cell>
        </row>
        <row r="3208">
          <cell r="A3208" t="str">
            <v>5210</v>
          </cell>
        </row>
        <row r="3209">
          <cell r="A3209" t="str">
            <v>5210</v>
          </cell>
        </row>
        <row r="3210">
          <cell r="A3210" t="str">
            <v>5210</v>
          </cell>
        </row>
        <row r="3211">
          <cell r="A3211" t="str">
            <v>5210</v>
          </cell>
        </row>
        <row r="3212">
          <cell r="A3212" t="str">
            <v>5210</v>
          </cell>
        </row>
        <row r="3213">
          <cell r="A3213" t="str">
            <v>5210</v>
          </cell>
        </row>
        <row r="3214">
          <cell r="A3214" t="str">
            <v>5210</v>
          </cell>
        </row>
        <row r="3215">
          <cell r="A3215" t="str">
            <v>5210</v>
          </cell>
        </row>
        <row r="3216">
          <cell r="A3216" t="str">
            <v>5210</v>
          </cell>
        </row>
        <row r="3217">
          <cell r="A3217" t="str">
            <v>5210</v>
          </cell>
        </row>
        <row r="3218">
          <cell r="A3218" t="str">
            <v>5210</v>
          </cell>
        </row>
        <row r="3219">
          <cell r="A3219" t="str">
            <v>5210</v>
          </cell>
        </row>
        <row r="3220">
          <cell r="A3220" t="str">
            <v>5210</v>
          </cell>
        </row>
        <row r="3221">
          <cell r="A3221" t="str">
            <v>5210</v>
          </cell>
        </row>
        <row r="3222">
          <cell r="A3222" t="str">
            <v>5210</v>
          </cell>
        </row>
        <row r="3223">
          <cell r="A3223" t="str">
            <v>5210</v>
          </cell>
        </row>
        <row r="3224">
          <cell r="A3224" t="str">
            <v>5210</v>
          </cell>
        </row>
        <row r="3225">
          <cell r="A3225" t="str">
            <v>5210</v>
          </cell>
        </row>
        <row r="3226">
          <cell r="A3226" t="str">
            <v>5210</v>
          </cell>
        </row>
        <row r="3227">
          <cell r="A3227" t="str">
            <v>5210</v>
          </cell>
        </row>
        <row r="3228">
          <cell r="A3228" t="str">
            <v>5210</v>
          </cell>
        </row>
        <row r="3229">
          <cell r="A3229" t="str">
            <v>5210</v>
          </cell>
        </row>
        <row r="3230">
          <cell r="A3230" t="str">
            <v>5210</v>
          </cell>
        </row>
        <row r="3231">
          <cell r="A3231" t="str">
            <v>5210</v>
          </cell>
        </row>
        <row r="3232">
          <cell r="A3232" t="str">
            <v>5210</v>
          </cell>
        </row>
        <row r="3233">
          <cell r="A3233" t="str">
            <v>5210</v>
          </cell>
        </row>
        <row r="3234">
          <cell r="A3234" t="str">
            <v>5210</v>
          </cell>
        </row>
        <row r="3235">
          <cell r="A3235" t="str">
            <v>5210</v>
          </cell>
        </row>
        <row r="3236">
          <cell r="A3236" t="str">
            <v>5210</v>
          </cell>
        </row>
        <row r="3237">
          <cell r="A3237" t="str">
            <v>5210</v>
          </cell>
        </row>
        <row r="3238">
          <cell r="A3238" t="str">
            <v>5210</v>
          </cell>
        </row>
        <row r="3239">
          <cell r="A3239" t="str">
            <v>5210</v>
          </cell>
        </row>
        <row r="3240">
          <cell r="A3240" t="str">
            <v>5210</v>
          </cell>
        </row>
        <row r="3241">
          <cell r="A3241" t="str">
            <v>5210</v>
          </cell>
        </row>
        <row r="3242">
          <cell r="A3242" t="str">
            <v>5210</v>
          </cell>
        </row>
        <row r="3243">
          <cell r="A3243" t="str">
            <v>5210</v>
          </cell>
        </row>
        <row r="3244">
          <cell r="A3244" t="str">
            <v>5210</v>
          </cell>
        </row>
        <row r="3245">
          <cell r="A3245" t="str">
            <v>5210</v>
          </cell>
        </row>
        <row r="3246">
          <cell r="A3246" t="str">
            <v>5210</v>
          </cell>
        </row>
        <row r="3247">
          <cell r="A3247" t="str">
            <v>5210</v>
          </cell>
        </row>
        <row r="3248">
          <cell r="A3248" t="str">
            <v>5210</v>
          </cell>
        </row>
        <row r="3249">
          <cell r="A3249" t="str">
            <v>5210</v>
          </cell>
        </row>
        <row r="3250">
          <cell r="A3250" t="str">
            <v>5210</v>
          </cell>
        </row>
        <row r="3251">
          <cell r="A3251" t="str">
            <v>5210</v>
          </cell>
        </row>
        <row r="3252">
          <cell r="A3252" t="str">
            <v>5210</v>
          </cell>
        </row>
        <row r="3253">
          <cell r="A3253" t="str">
            <v>5210</v>
          </cell>
        </row>
        <row r="3254">
          <cell r="A3254" t="str">
            <v>5210</v>
          </cell>
        </row>
        <row r="3255">
          <cell r="A3255" t="str">
            <v>5210</v>
          </cell>
        </row>
        <row r="3256">
          <cell r="A3256" t="str">
            <v>5210</v>
          </cell>
        </row>
        <row r="3257">
          <cell r="A3257" t="str">
            <v>5210</v>
          </cell>
        </row>
        <row r="3258">
          <cell r="A3258" t="str">
            <v>5210</v>
          </cell>
        </row>
        <row r="3259">
          <cell r="A3259" t="str">
            <v>5210</v>
          </cell>
        </row>
        <row r="3260">
          <cell r="A3260" t="str">
            <v>5210</v>
          </cell>
        </row>
        <row r="3261">
          <cell r="A3261" t="str">
            <v>5210</v>
          </cell>
        </row>
        <row r="3262">
          <cell r="A3262" t="str">
            <v>5210</v>
          </cell>
        </row>
        <row r="3263">
          <cell r="A3263" t="str">
            <v>5210</v>
          </cell>
        </row>
        <row r="3264">
          <cell r="A3264" t="str">
            <v>5210</v>
          </cell>
        </row>
        <row r="3265">
          <cell r="A3265" t="str">
            <v>5210</v>
          </cell>
        </row>
        <row r="3266">
          <cell r="A3266" t="str">
            <v>5210</v>
          </cell>
        </row>
        <row r="3267">
          <cell r="A3267" t="str">
            <v>5210</v>
          </cell>
        </row>
        <row r="3268">
          <cell r="A3268" t="str">
            <v>5210</v>
          </cell>
        </row>
        <row r="3269">
          <cell r="A3269" t="str">
            <v>5210</v>
          </cell>
        </row>
        <row r="3270">
          <cell r="A3270" t="str">
            <v>5210</v>
          </cell>
        </row>
        <row r="3271">
          <cell r="A3271" t="str">
            <v>5210</v>
          </cell>
        </row>
        <row r="3272">
          <cell r="A3272" t="str">
            <v>5210</v>
          </cell>
        </row>
        <row r="3273">
          <cell r="A3273" t="str">
            <v>5210</v>
          </cell>
        </row>
        <row r="3274">
          <cell r="A3274" t="str">
            <v>5210</v>
          </cell>
        </row>
        <row r="3275">
          <cell r="A3275" t="str">
            <v>5210</v>
          </cell>
        </row>
        <row r="3276">
          <cell r="A3276" t="str">
            <v>5210</v>
          </cell>
        </row>
        <row r="3277">
          <cell r="A3277" t="str">
            <v>5210</v>
          </cell>
        </row>
        <row r="3278">
          <cell r="A3278" t="str">
            <v>5210</v>
          </cell>
        </row>
        <row r="3279">
          <cell r="A3279" t="str">
            <v>5210</v>
          </cell>
        </row>
        <row r="3280">
          <cell r="A3280" t="str">
            <v>5210</v>
          </cell>
        </row>
        <row r="3281">
          <cell r="A3281" t="str">
            <v>5210</v>
          </cell>
        </row>
        <row r="3282">
          <cell r="A3282" t="str">
            <v>5210</v>
          </cell>
        </row>
        <row r="3283">
          <cell r="A3283" t="str">
            <v>5210</v>
          </cell>
        </row>
        <row r="3284">
          <cell r="A3284" t="str">
            <v>5210</v>
          </cell>
        </row>
        <row r="3285">
          <cell r="A3285" t="str">
            <v>5210</v>
          </cell>
        </row>
        <row r="3286">
          <cell r="A3286" t="str">
            <v>5210</v>
          </cell>
        </row>
        <row r="3287">
          <cell r="A3287" t="str">
            <v>5210</v>
          </cell>
        </row>
        <row r="3288">
          <cell r="A3288" t="str">
            <v>5210</v>
          </cell>
        </row>
        <row r="3289">
          <cell r="A3289" t="str">
            <v>5210</v>
          </cell>
        </row>
        <row r="3290">
          <cell r="A3290" t="str">
            <v>5210</v>
          </cell>
        </row>
        <row r="3291">
          <cell r="A3291" t="str">
            <v>5210</v>
          </cell>
        </row>
        <row r="3292">
          <cell r="A3292" t="str">
            <v>5210</v>
          </cell>
        </row>
        <row r="3293">
          <cell r="A3293" t="str">
            <v>5210</v>
          </cell>
        </row>
        <row r="3294">
          <cell r="A3294" t="str">
            <v>5210</v>
          </cell>
        </row>
        <row r="3295">
          <cell r="A3295" t="str">
            <v>5210</v>
          </cell>
        </row>
        <row r="3296">
          <cell r="A3296" t="str">
            <v>5210</v>
          </cell>
        </row>
        <row r="3297">
          <cell r="A3297" t="str">
            <v>5210</v>
          </cell>
        </row>
        <row r="3298">
          <cell r="A3298" t="str">
            <v>5210</v>
          </cell>
        </row>
        <row r="3299">
          <cell r="A3299" t="str">
            <v>5210</v>
          </cell>
        </row>
        <row r="3300">
          <cell r="A3300" t="str">
            <v>5210</v>
          </cell>
        </row>
        <row r="3301">
          <cell r="A3301" t="str">
            <v>5210</v>
          </cell>
        </row>
        <row r="3302">
          <cell r="A3302" t="str">
            <v>5210</v>
          </cell>
        </row>
        <row r="3303">
          <cell r="A3303" t="str">
            <v>5210</v>
          </cell>
        </row>
        <row r="3304">
          <cell r="A3304" t="str">
            <v>5210</v>
          </cell>
        </row>
        <row r="3305">
          <cell r="A3305" t="str">
            <v>5210</v>
          </cell>
        </row>
        <row r="3306">
          <cell r="A3306" t="str">
            <v>5210</v>
          </cell>
        </row>
        <row r="3307">
          <cell r="A3307" t="str">
            <v>5210</v>
          </cell>
        </row>
        <row r="3308">
          <cell r="A3308" t="str">
            <v>5210</v>
          </cell>
        </row>
        <row r="3309">
          <cell r="A3309" t="str">
            <v>5210</v>
          </cell>
        </row>
        <row r="3310">
          <cell r="A3310" t="str">
            <v>5210</v>
          </cell>
        </row>
        <row r="3311">
          <cell r="A3311" t="str">
            <v>5210</v>
          </cell>
        </row>
        <row r="3312">
          <cell r="A3312" t="str">
            <v>5210</v>
          </cell>
        </row>
        <row r="3313">
          <cell r="A3313" t="str">
            <v>5210</v>
          </cell>
        </row>
        <row r="3314">
          <cell r="A3314" t="str">
            <v>5210</v>
          </cell>
        </row>
        <row r="3315">
          <cell r="A3315" t="str">
            <v>5210</v>
          </cell>
        </row>
        <row r="3316">
          <cell r="A3316" t="str">
            <v>5210</v>
          </cell>
        </row>
        <row r="3317">
          <cell r="A3317" t="str">
            <v>5210</v>
          </cell>
        </row>
        <row r="3318">
          <cell r="A3318" t="str">
            <v>5210</v>
          </cell>
        </row>
        <row r="3319">
          <cell r="A3319" t="str">
            <v>5210</v>
          </cell>
        </row>
        <row r="3320">
          <cell r="A3320" t="str">
            <v>5210</v>
          </cell>
        </row>
        <row r="3321">
          <cell r="A3321" t="str">
            <v>5210</v>
          </cell>
        </row>
        <row r="3322">
          <cell r="A3322" t="str">
            <v>5210</v>
          </cell>
        </row>
        <row r="3323">
          <cell r="A3323" t="str">
            <v>5210</v>
          </cell>
        </row>
        <row r="3324">
          <cell r="A3324" t="str">
            <v>5210</v>
          </cell>
        </row>
        <row r="3325">
          <cell r="A3325" t="str">
            <v>5210</v>
          </cell>
        </row>
        <row r="3326">
          <cell r="A3326" t="str">
            <v>5210</v>
          </cell>
        </row>
        <row r="3327">
          <cell r="A3327" t="str">
            <v>5210</v>
          </cell>
        </row>
        <row r="3328">
          <cell r="A3328" t="str">
            <v>5210</v>
          </cell>
        </row>
        <row r="3329">
          <cell r="A3329" t="str">
            <v>5210</v>
          </cell>
        </row>
        <row r="3330">
          <cell r="A3330" t="str">
            <v>5210</v>
          </cell>
        </row>
        <row r="3331">
          <cell r="A3331" t="str">
            <v>5210</v>
          </cell>
        </row>
        <row r="3332">
          <cell r="A3332" t="str">
            <v>5210</v>
          </cell>
        </row>
        <row r="3333">
          <cell r="A3333" t="str">
            <v>5210</v>
          </cell>
        </row>
        <row r="3334">
          <cell r="A3334" t="str">
            <v>5210</v>
          </cell>
        </row>
        <row r="3335">
          <cell r="A3335" t="str">
            <v>5210</v>
          </cell>
        </row>
        <row r="3336">
          <cell r="A3336" t="str">
            <v>5210</v>
          </cell>
        </row>
        <row r="3337">
          <cell r="A3337" t="str">
            <v>5210</v>
          </cell>
        </row>
        <row r="3338">
          <cell r="A3338" t="str">
            <v>5210</v>
          </cell>
        </row>
        <row r="3339">
          <cell r="A3339" t="str">
            <v>5210</v>
          </cell>
        </row>
        <row r="3340">
          <cell r="A3340" t="str">
            <v>5210</v>
          </cell>
        </row>
        <row r="3341">
          <cell r="A3341" t="str">
            <v>5210</v>
          </cell>
        </row>
        <row r="3342">
          <cell r="A3342" t="str">
            <v>5210</v>
          </cell>
        </row>
        <row r="3343">
          <cell r="A3343" t="str">
            <v>5210</v>
          </cell>
        </row>
        <row r="3344">
          <cell r="A3344" t="str">
            <v>5210</v>
          </cell>
        </row>
        <row r="3345">
          <cell r="A3345" t="str">
            <v>5210</v>
          </cell>
        </row>
        <row r="3346">
          <cell r="A3346" t="str">
            <v>5210</v>
          </cell>
        </row>
        <row r="3347">
          <cell r="A3347" t="str">
            <v>5210</v>
          </cell>
        </row>
        <row r="3348">
          <cell r="A3348" t="str">
            <v>5210</v>
          </cell>
        </row>
        <row r="3349">
          <cell r="A3349" t="str">
            <v>5210</v>
          </cell>
        </row>
        <row r="3350">
          <cell r="A3350" t="str">
            <v>5210</v>
          </cell>
        </row>
        <row r="3351">
          <cell r="A3351" t="str">
            <v>5210</v>
          </cell>
        </row>
        <row r="3352">
          <cell r="A3352" t="str">
            <v>5210</v>
          </cell>
        </row>
        <row r="3353">
          <cell r="A3353" t="str">
            <v>5210</v>
          </cell>
        </row>
        <row r="3354">
          <cell r="A3354" t="str">
            <v>5210</v>
          </cell>
        </row>
        <row r="3355">
          <cell r="A3355" t="str">
            <v>5210</v>
          </cell>
        </row>
        <row r="3356">
          <cell r="A3356" t="str">
            <v>5210</v>
          </cell>
        </row>
        <row r="3357">
          <cell r="A3357" t="str">
            <v>5210</v>
          </cell>
        </row>
        <row r="3358">
          <cell r="A3358" t="str">
            <v>5210</v>
          </cell>
        </row>
        <row r="3359">
          <cell r="A3359" t="str">
            <v>5210</v>
          </cell>
        </row>
        <row r="3360">
          <cell r="A3360" t="str">
            <v>5210</v>
          </cell>
        </row>
        <row r="3361">
          <cell r="A3361" t="str">
            <v>5210</v>
          </cell>
        </row>
        <row r="3362">
          <cell r="A3362" t="str">
            <v>5210</v>
          </cell>
        </row>
        <row r="3363">
          <cell r="A3363" t="str">
            <v>5210</v>
          </cell>
        </row>
        <row r="3364">
          <cell r="A3364" t="str">
            <v>5210</v>
          </cell>
        </row>
        <row r="3365">
          <cell r="A3365" t="str">
            <v>5210</v>
          </cell>
        </row>
        <row r="3366">
          <cell r="A3366" t="str">
            <v>5210</v>
          </cell>
        </row>
        <row r="3367">
          <cell r="A3367" t="str">
            <v>5210</v>
          </cell>
        </row>
        <row r="3368">
          <cell r="A3368" t="str">
            <v>5210</v>
          </cell>
        </row>
        <row r="3369">
          <cell r="A3369" t="str">
            <v>5210</v>
          </cell>
        </row>
        <row r="3370">
          <cell r="A3370" t="str">
            <v>5210</v>
          </cell>
        </row>
        <row r="3371">
          <cell r="A3371" t="str">
            <v>5210</v>
          </cell>
        </row>
        <row r="3372">
          <cell r="A3372" t="str">
            <v>5210</v>
          </cell>
        </row>
        <row r="3373">
          <cell r="A3373" t="str">
            <v>5210</v>
          </cell>
        </row>
        <row r="3374">
          <cell r="A3374" t="str">
            <v>5210</v>
          </cell>
        </row>
        <row r="3375">
          <cell r="A3375" t="str">
            <v>5210</v>
          </cell>
        </row>
        <row r="3376">
          <cell r="A3376" t="str">
            <v>5210</v>
          </cell>
        </row>
        <row r="3377">
          <cell r="A3377" t="str">
            <v>5210</v>
          </cell>
        </row>
        <row r="3378">
          <cell r="A3378" t="str">
            <v>5210</v>
          </cell>
        </row>
        <row r="3379">
          <cell r="A3379" t="str">
            <v>5210</v>
          </cell>
        </row>
        <row r="3380">
          <cell r="A3380" t="str">
            <v>5210</v>
          </cell>
        </row>
        <row r="3381">
          <cell r="A3381" t="str">
            <v>5210</v>
          </cell>
        </row>
        <row r="3382">
          <cell r="A3382" t="str">
            <v>5210</v>
          </cell>
        </row>
        <row r="3383">
          <cell r="A3383" t="str">
            <v>5210</v>
          </cell>
        </row>
        <row r="3384">
          <cell r="A3384" t="str">
            <v>5210</v>
          </cell>
        </row>
        <row r="3385">
          <cell r="A3385" t="str">
            <v>5210</v>
          </cell>
        </row>
        <row r="3386">
          <cell r="A3386" t="str">
            <v>5210</v>
          </cell>
        </row>
        <row r="3387">
          <cell r="A3387" t="str">
            <v>5210</v>
          </cell>
        </row>
        <row r="3388">
          <cell r="A3388" t="str">
            <v>5210</v>
          </cell>
        </row>
        <row r="3389">
          <cell r="A3389" t="str">
            <v>5210</v>
          </cell>
        </row>
        <row r="3390">
          <cell r="A3390" t="str">
            <v>5210</v>
          </cell>
        </row>
        <row r="3391">
          <cell r="A3391" t="str">
            <v>5210</v>
          </cell>
        </row>
        <row r="3392">
          <cell r="A3392" t="str">
            <v>5210</v>
          </cell>
        </row>
        <row r="3393">
          <cell r="A3393" t="str">
            <v>5210</v>
          </cell>
        </row>
        <row r="3394">
          <cell r="A3394" t="str">
            <v>5210</v>
          </cell>
        </row>
        <row r="3395">
          <cell r="A3395" t="str">
            <v>5210</v>
          </cell>
        </row>
        <row r="3396">
          <cell r="A3396" t="str">
            <v>5210</v>
          </cell>
        </row>
        <row r="3397">
          <cell r="A3397" t="str">
            <v>5210</v>
          </cell>
        </row>
        <row r="3398">
          <cell r="A3398" t="str">
            <v>5210</v>
          </cell>
        </row>
        <row r="3399">
          <cell r="A3399" t="str">
            <v>5210</v>
          </cell>
        </row>
        <row r="3400">
          <cell r="A3400" t="str">
            <v>5210</v>
          </cell>
        </row>
        <row r="3401">
          <cell r="A3401" t="str">
            <v>5210</v>
          </cell>
        </row>
        <row r="3402">
          <cell r="A3402" t="str">
            <v>5210</v>
          </cell>
        </row>
        <row r="3403">
          <cell r="A3403" t="str">
            <v>5210</v>
          </cell>
        </row>
        <row r="3404">
          <cell r="A3404" t="str">
            <v>5210</v>
          </cell>
        </row>
        <row r="3405">
          <cell r="A3405" t="str">
            <v>5210</v>
          </cell>
        </row>
        <row r="3406">
          <cell r="A3406" t="str">
            <v>5210</v>
          </cell>
        </row>
        <row r="3407">
          <cell r="A3407" t="str">
            <v>5210</v>
          </cell>
        </row>
        <row r="3408">
          <cell r="A3408" t="str">
            <v>5210</v>
          </cell>
        </row>
        <row r="3409">
          <cell r="A3409" t="str">
            <v>5210</v>
          </cell>
        </row>
        <row r="3410">
          <cell r="A3410" t="str">
            <v>5210</v>
          </cell>
        </row>
        <row r="3411">
          <cell r="A3411" t="str">
            <v>5210</v>
          </cell>
        </row>
        <row r="3412">
          <cell r="A3412" t="str">
            <v>5210</v>
          </cell>
        </row>
        <row r="3413">
          <cell r="A3413" t="str">
            <v>5210</v>
          </cell>
        </row>
        <row r="3414">
          <cell r="A3414" t="str">
            <v>5210</v>
          </cell>
        </row>
        <row r="3415">
          <cell r="A3415" t="str">
            <v>5210</v>
          </cell>
        </row>
        <row r="3416">
          <cell r="A3416" t="str">
            <v>5210</v>
          </cell>
        </row>
        <row r="3417">
          <cell r="A3417" t="str">
            <v>5210</v>
          </cell>
        </row>
        <row r="3418">
          <cell r="A3418" t="str">
            <v>5210</v>
          </cell>
        </row>
        <row r="3419">
          <cell r="A3419" t="str">
            <v>5210</v>
          </cell>
        </row>
        <row r="3420">
          <cell r="A3420" t="str">
            <v>5210</v>
          </cell>
        </row>
        <row r="3421">
          <cell r="A3421" t="str">
            <v>5210</v>
          </cell>
        </row>
        <row r="3422">
          <cell r="A3422" t="str">
            <v>5210</v>
          </cell>
        </row>
        <row r="3423">
          <cell r="A3423" t="str">
            <v>5210</v>
          </cell>
        </row>
        <row r="3424">
          <cell r="A3424" t="str">
            <v>5210</v>
          </cell>
        </row>
        <row r="3425">
          <cell r="A3425" t="str">
            <v>5210</v>
          </cell>
        </row>
        <row r="3426">
          <cell r="A3426" t="str">
            <v>5210</v>
          </cell>
        </row>
        <row r="3427">
          <cell r="A3427" t="str">
            <v>5210</v>
          </cell>
        </row>
        <row r="3428">
          <cell r="A3428" t="str">
            <v>5210</v>
          </cell>
        </row>
        <row r="3429">
          <cell r="A3429" t="str">
            <v>5210</v>
          </cell>
        </row>
        <row r="3430">
          <cell r="A3430" t="str">
            <v>5210</v>
          </cell>
        </row>
        <row r="3431">
          <cell r="A3431" t="str">
            <v>5210</v>
          </cell>
        </row>
        <row r="3432">
          <cell r="A3432" t="str">
            <v>5210</v>
          </cell>
        </row>
        <row r="3433">
          <cell r="A3433" t="str">
            <v>5210</v>
          </cell>
        </row>
        <row r="3434">
          <cell r="A3434" t="str">
            <v>5210</v>
          </cell>
        </row>
        <row r="3435">
          <cell r="A3435" t="str">
            <v>5210</v>
          </cell>
        </row>
        <row r="3436">
          <cell r="A3436" t="str">
            <v>5210</v>
          </cell>
        </row>
        <row r="3437">
          <cell r="A3437" t="str">
            <v>5210</v>
          </cell>
        </row>
        <row r="3438">
          <cell r="A3438" t="str">
            <v>5210</v>
          </cell>
        </row>
        <row r="3439">
          <cell r="A3439" t="str">
            <v>5210</v>
          </cell>
        </row>
        <row r="3440">
          <cell r="A3440" t="str">
            <v>5210</v>
          </cell>
        </row>
        <row r="3441">
          <cell r="A3441" t="str">
            <v>5210</v>
          </cell>
        </row>
        <row r="3442">
          <cell r="A3442" t="str">
            <v>5210</v>
          </cell>
        </row>
        <row r="3443">
          <cell r="A3443" t="str">
            <v>5210</v>
          </cell>
        </row>
        <row r="3444">
          <cell r="A3444" t="str">
            <v>5210</v>
          </cell>
        </row>
        <row r="3445">
          <cell r="A3445" t="str">
            <v>5210</v>
          </cell>
        </row>
        <row r="3446">
          <cell r="A3446" t="str">
            <v>5210</v>
          </cell>
        </row>
        <row r="3447">
          <cell r="A3447" t="str">
            <v>5210</v>
          </cell>
        </row>
        <row r="3448">
          <cell r="A3448" t="str">
            <v>5210</v>
          </cell>
        </row>
        <row r="3449">
          <cell r="A3449" t="str">
            <v>5210</v>
          </cell>
        </row>
        <row r="3450">
          <cell r="A3450" t="str">
            <v>5210</v>
          </cell>
        </row>
        <row r="3451">
          <cell r="A3451" t="str">
            <v>5210</v>
          </cell>
        </row>
        <row r="3452">
          <cell r="A3452" t="str">
            <v>5210</v>
          </cell>
        </row>
        <row r="3453">
          <cell r="A3453" t="str">
            <v>5210</v>
          </cell>
        </row>
        <row r="3454">
          <cell r="A3454" t="str">
            <v>5210</v>
          </cell>
        </row>
        <row r="3455">
          <cell r="A3455" t="str">
            <v>5210</v>
          </cell>
        </row>
        <row r="3456">
          <cell r="A3456" t="str">
            <v>5210</v>
          </cell>
        </row>
        <row r="3457">
          <cell r="A3457" t="str">
            <v>5210</v>
          </cell>
        </row>
        <row r="3458">
          <cell r="A3458" t="str">
            <v>5210</v>
          </cell>
        </row>
        <row r="3459">
          <cell r="A3459" t="str">
            <v>5210</v>
          </cell>
        </row>
        <row r="3460">
          <cell r="A3460" t="str">
            <v>5210</v>
          </cell>
        </row>
        <row r="3461">
          <cell r="A3461" t="str">
            <v>5210</v>
          </cell>
        </row>
        <row r="3462">
          <cell r="A3462" t="str">
            <v>5210</v>
          </cell>
        </row>
        <row r="3463">
          <cell r="A3463" t="str">
            <v>5210</v>
          </cell>
        </row>
        <row r="3464">
          <cell r="A3464" t="str">
            <v>5210</v>
          </cell>
        </row>
        <row r="3465">
          <cell r="A3465" t="str">
            <v>5210</v>
          </cell>
        </row>
        <row r="3466">
          <cell r="A3466" t="str">
            <v>5210</v>
          </cell>
        </row>
        <row r="3467">
          <cell r="A3467" t="str">
            <v>5210</v>
          </cell>
        </row>
        <row r="3468">
          <cell r="A3468" t="str">
            <v>5210</v>
          </cell>
        </row>
        <row r="3469">
          <cell r="A3469" t="str">
            <v>5210</v>
          </cell>
        </row>
        <row r="3470">
          <cell r="A3470" t="str">
            <v>5210</v>
          </cell>
        </row>
        <row r="3471">
          <cell r="A3471" t="str">
            <v>5210</v>
          </cell>
        </row>
        <row r="3472">
          <cell r="A3472" t="str">
            <v>5210</v>
          </cell>
        </row>
        <row r="3473">
          <cell r="A3473" t="str">
            <v>5210</v>
          </cell>
        </row>
        <row r="3474">
          <cell r="A3474" t="str">
            <v>5210</v>
          </cell>
        </row>
        <row r="3475">
          <cell r="A3475" t="str">
            <v>5210</v>
          </cell>
        </row>
        <row r="3476">
          <cell r="A3476" t="str">
            <v>5210</v>
          </cell>
        </row>
        <row r="3477">
          <cell r="A3477" t="str">
            <v>5210</v>
          </cell>
        </row>
        <row r="3478">
          <cell r="A3478" t="str">
            <v>5210</v>
          </cell>
        </row>
        <row r="3479">
          <cell r="A3479" t="str">
            <v>5210</v>
          </cell>
        </row>
        <row r="3480">
          <cell r="A3480" t="str">
            <v>5210</v>
          </cell>
        </row>
        <row r="3481">
          <cell r="A3481" t="str">
            <v>5210</v>
          </cell>
        </row>
        <row r="3482">
          <cell r="A3482" t="str">
            <v>5210</v>
          </cell>
        </row>
        <row r="3483">
          <cell r="A3483" t="str">
            <v>5210</v>
          </cell>
        </row>
        <row r="3484">
          <cell r="A3484" t="str">
            <v>5210</v>
          </cell>
        </row>
        <row r="3485">
          <cell r="A3485" t="str">
            <v>5210</v>
          </cell>
        </row>
        <row r="3486">
          <cell r="A3486" t="str">
            <v>5210</v>
          </cell>
        </row>
        <row r="3487">
          <cell r="A3487" t="str">
            <v>5210</v>
          </cell>
        </row>
        <row r="3488">
          <cell r="A3488" t="str">
            <v>5210</v>
          </cell>
        </row>
        <row r="3489">
          <cell r="A3489" t="str">
            <v>5210</v>
          </cell>
        </row>
        <row r="3490">
          <cell r="A3490" t="str">
            <v>5210</v>
          </cell>
        </row>
        <row r="3491">
          <cell r="A3491" t="str">
            <v>5210</v>
          </cell>
        </row>
        <row r="3492">
          <cell r="A3492" t="str">
            <v>5210</v>
          </cell>
        </row>
        <row r="3493">
          <cell r="A3493" t="str">
            <v>5210</v>
          </cell>
        </row>
        <row r="3494">
          <cell r="A3494" t="str">
            <v>5210</v>
          </cell>
        </row>
        <row r="3495">
          <cell r="A3495" t="str">
            <v>5210</v>
          </cell>
        </row>
        <row r="3496">
          <cell r="A3496" t="str">
            <v>5210</v>
          </cell>
        </row>
        <row r="3497">
          <cell r="A3497" t="str">
            <v>5210</v>
          </cell>
        </row>
        <row r="3498">
          <cell r="A3498" t="str">
            <v>5210</v>
          </cell>
        </row>
        <row r="3499">
          <cell r="A3499" t="str">
            <v>5210</v>
          </cell>
        </row>
        <row r="3500">
          <cell r="A3500" t="str">
            <v>5210</v>
          </cell>
        </row>
        <row r="3501">
          <cell r="A3501" t="str">
            <v>5210</v>
          </cell>
        </row>
        <row r="3502">
          <cell r="A3502" t="str">
            <v>5210</v>
          </cell>
        </row>
        <row r="3503">
          <cell r="A3503" t="str">
            <v>5210</v>
          </cell>
        </row>
        <row r="3504">
          <cell r="A3504" t="str">
            <v>5210</v>
          </cell>
        </row>
        <row r="3505">
          <cell r="A3505" t="str">
            <v>5210</v>
          </cell>
        </row>
        <row r="3506">
          <cell r="A3506" t="str">
            <v>5210</v>
          </cell>
        </row>
        <row r="3507">
          <cell r="A3507" t="str">
            <v>5210</v>
          </cell>
        </row>
        <row r="3508">
          <cell r="A3508" t="str">
            <v>5210</v>
          </cell>
        </row>
        <row r="3509">
          <cell r="A3509" t="str">
            <v>5210</v>
          </cell>
        </row>
        <row r="3510">
          <cell r="A3510" t="str">
            <v>5210</v>
          </cell>
        </row>
        <row r="3511">
          <cell r="A3511" t="str">
            <v>5210</v>
          </cell>
        </row>
        <row r="3512">
          <cell r="A3512" t="str">
            <v>5210</v>
          </cell>
        </row>
        <row r="3513">
          <cell r="A3513" t="str">
            <v>5210</v>
          </cell>
        </row>
        <row r="3514">
          <cell r="A3514" t="str">
            <v>5210</v>
          </cell>
        </row>
        <row r="3515">
          <cell r="A3515" t="str">
            <v>5210</v>
          </cell>
        </row>
        <row r="3516">
          <cell r="A3516" t="str">
            <v>5210</v>
          </cell>
        </row>
        <row r="3517">
          <cell r="A3517" t="str">
            <v>5210</v>
          </cell>
        </row>
        <row r="3518">
          <cell r="A3518" t="str">
            <v>5210</v>
          </cell>
        </row>
        <row r="3519">
          <cell r="A3519" t="str">
            <v>5210</v>
          </cell>
        </row>
        <row r="3520">
          <cell r="A3520" t="str">
            <v>5210</v>
          </cell>
        </row>
        <row r="3521">
          <cell r="A3521" t="str">
            <v>5210</v>
          </cell>
        </row>
        <row r="3522">
          <cell r="A3522" t="str">
            <v>5210</v>
          </cell>
        </row>
        <row r="3523">
          <cell r="A3523" t="str">
            <v>5210</v>
          </cell>
        </row>
        <row r="3524">
          <cell r="A3524" t="str">
            <v>5210</v>
          </cell>
        </row>
        <row r="3525">
          <cell r="A3525" t="str">
            <v>5210</v>
          </cell>
        </row>
        <row r="3526">
          <cell r="A3526" t="str">
            <v>5210</v>
          </cell>
        </row>
        <row r="3527">
          <cell r="A3527" t="str">
            <v>5210</v>
          </cell>
        </row>
        <row r="3528">
          <cell r="A3528" t="str">
            <v>5210</v>
          </cell>
        </row>
        <row r="3529">
          <cell r="A3529" t="str">
            <v>5210</v>
          </cell>
        </row>
        <row r="3530">
          <cell r="A3530" t="str">
            <v>5210</v>
          </cell>
        </row>
        <row r="3531">
          <cell r="A3531" t="str">
            <v>5210</v>
          </cell>
        </row>
        <row r="3532">
          <cell r="A3532" t="str">
            <v>5210</v>
          </cell>
        </row>
        <row r="3533">
          <cell r="A3533" t="str">
            <v>5210</v>
          </cell>
        </row>
        <row r="3534">
          <cell r="A3534" t="str">
            <v>5210</v>
          </cell>
        </row>
        <row r="3535">
          <cell r="A3535" t="str">
            <v>5210</v>
          </cell>
        </row>
        <row r="3536">
          <cell r="A3536" t="str">
            <v>5210</v>
          </cell>
        </row>
        <row r="3537">
          <cell r="A3537" t="str">
            <v>5210</v>
          </cell>
        </row>
        <row r="3538">
          <cell r="A3538" t="str">
            <v>5210</v>
          </cell>
        </row>
        <row r="3539">
          <cell r="A3539" t="str">
            <v>5210</v>
          </cell>
        </row>
        <row r="3540">
          <cell r="A3540" t="str">
            <v>5210</v>
          </cell>
        </row>
        <row r="3541">
          <cell r="A3541" t="str">
            <v>5210</v>
          </cell>
        </row>
        <row r="3542">
          <cell r="A3542" t="str">
            <v>5210</v>
          </cell>
        </row>
        <row r="3543">
          <cell r="A3543" t="str">
            <v>5210</v>
          </cell>
        </row>
        <row r="3544">
          <cell r="A3544" t="str">
            <v>5210</v>
          </cell>
        </row>
        <row r="3545">
          <cell r="A3545" t="str">
            <v>5210</v>
          </cell>
        </row>
        <row r="3546">
          <cell r="A3546" t="str">
            <v>5210</v>
          </cell>
        </row>
        <row r="3547">
          <cell r="A3547" t="str">
            <v>5210</v>
          </cell>
        </row>
        <row r="3548">
          <cell r="A3548" t="str">
            <v>5210</v>
          </cell>
        </row>
        <row r="3549">
          <cell r="A3549" t="str">
            <v>5210</v>
          </cell>
        </row>
        <row r="3550">
          <cell r="A3550" t="str">
            <v>5210</v>
          </cell>
        </row>
        <row r="3551">
          <cell r="A3551" t="str">
            <v>5210</v>
          </cell>
        </row>
        <row r="3552">
          <cell r="A3552" t="str">
            <v>5210</v>
          </cell>
        </row>
        <row r="3553">
          <cell r="A3553" t="str">
            <v>5210</v>
          </cell>
        </row>
        <row r="3554">
          <cell r="A3554" t="str">
            <v>5210</v>
          </cell>
        </row>
        <row r="3555">
          <cell r="A3555" t="str">
            <v>5210</v>
          </cell>
        </row>
        <row r="3556">
          <cell r="A3556" t="str">
            <v>5210</v>
          </cell>
        </row>
        <row r="3557">
          <cell r="A3557" t="str">
            <v>5210</v>
          </cell>
        </row>
        <row r="3558">
          <cell r="A3558" t="str">
            <v>5210</v>
          </cell>
        </row>
        <row r="3559">
          <cell r="A3559" t="str">
            <v>5210</v>
          </cell>
        </row>
        <row r="3560">
          <cell r="A3560" t="str">
            <v>5210</v>
          </cell>
        </row>
        <row r="3561">
          <cell r="A3561" t="str">
            <v>5210</v>
          </cell>
        </row>
        <row r="3562">
          <cell r="A3562" t="str">
            <v>5210</v>
          </cell>
        </row>
        <row r="3563">
          <cell r="A3563" t="str">
            <v>5210</v>
          </cell>
        </row>
        <row r="3564">
          <cell r="A3564" t="str">
            <v>5210</v>
          </cell>
        </row>
        <row r="3565">
          <cell r="A3565" t="str">
            <v>5210</v>
          </cell>
        </row>
        <row r="3566">
          <cell r="A3566" t="str">
            <v>5210</v>
          </cell>
        </row>
        <row r="3567">
          <cell r="A3567" t="str">
            <v>5210</v>
          </cell>
        </row>
        <row r="3568">
          <cell r="A3568" t="str">
            <v>5210</v>
          </cell>
        </row>
        <row r="3569">
          <cell r="A3569" t="str">
            <v>5210</v>
          </cell>
        </row>
        <row r="3570">
          <cell r="A3570" t="str">
            <v>5210</v>
          </cell>
        </row>
        <row r="3571">
          <cell r="A3571" t="str">
            <v>5210</v>
          </cell>
        </row>
        <row r="3572">
          <cell r="A3572" t="str">
            <v>5210</v>
          </cell>
        </row>
        <row r="3573">
          <cell r="A3573" t="str">
            <v>5210</v>
          </cell>
        </row>
        <row r="3574">
          <cell r="A3574" t="str">
            <v>5210</v>
          </cell>
        </row>
        <row r="3575">
          <cell r="A3575" t="str">
            <v>5210</v>
          </cell>
        </row>
        <row r="3576">
          <cell r="A3576" t="str">
            <v>5210</v>
          </cell>
        </row>
        <row r="3577">
          <cell r="A3577" t="str">
            <v>5210</v>
          </cell>
        </row>
        <row r="3578">
          <cell r="A3578" t="str">
            <v>5210</v>
          </cell>
        </row>
        <row r="3579">
          <cell r="A3579" t="str">
            <v>5210</v>
          </cell>
        </row>
        <row r="3580">
          <cell r="A3580" t="str">
            <v>5210</v>
          </cell>
        </row>
        <row r="3581">
          <cell r="A3581" t="str">
            <v>5210</v>
          </cell>
        </row>
        <row r="3582">
          <cell r="A3582" t="str">
            <v>5210</v>
          </cell>
        </row>
        <row r="3583">
          <cell r="A3583" t="str">
            <v>5210</v>
          </cell>
        </row>
        <row r="3584">
          <cell r="A3584" t="str">
            <v>5210</v>
          </cell>
        </row>
        <row r="3585">
          <cell r="A3585" t="str">
            <v>5210</v>
          </cell>
        </row>
        <row r="3586">
          <cell r="A3586" t="str">
            <v>5210</v>
          </cell>
        </row>
        <row r="3587">
          <cell r="A3587" t="str">
            <v>5210</v>
          </cell>
        </row>
        <row r="3588">
          <cell r="A3588" t="str">
            <v>5210</v>
          </cell>
        </row>
        <row r="3589">
          <cell r="A3589" t="str">
            <v>5210</v>
          </cell>
        </row>
        <row r="3590">
          <cell r="A3590" t="str">
            <v>5210</v>
          </cell>
        </row>
        <row r="3591">
          <cell r="A3591" t="str">
            <v>5210</v>
          </cell>
        </row>
        <row r="3592">
          <cell r="A3592" t="str">
            <v>5210</v>
          </cell>
        </row>
        <row r="3593">
          <cell r="A3593" t="str">
            <v>5210</v>
          </cell>
        </row>
        <row r="3594">
          <cell r="A3594" t="str">
            <v>5210</v>
          </cell>
        </row>
        <row r="3595">
          <cell r="A3595" t="str">
            <v>5210</v>
          </cell>
        </row>
        <row r="3596">
          <cell r="A3596" t="str">
            <v>5210</v>
          </cell>
        </row>
        <row r="3597">
          <cell r="A3597" t="str">
            <v>5210</v>
          </cell>
        </row>
        <row r="3598">
          <cell r="A3598" t="str">
            <v>5210</v>
          </cell>
        </row>
        <row r="3599">
          <cell r="A3599" t="str">
            <v>5210</v>
          </cell>
        </row>
        <row r="3600">
          <cell r="A3600" t="str">
            <v>5210</v>
          </cell>
        </row>
        <row r="3601">
          <cell r="A3601" t="str">
            <v>5210</v>
          </cell>
        </row>
        <row r="3602">
          <cell r="A3602" t="str">
            <v>5210</v>
          </cell>
        </row>
        <row r="3603">
          <cell r="A3603" t="str">
            <v>5210</v>
          </cell>
        </row>
        <row r="3604">
          <cell r="A3604" t="str">
            <v>5210</v>
          </cell>
        </row>
        <row r="3605">
          <cell r="A3605" t="str">
            <v>5210</v>
          </cell>
        </row>
        <row r="3606">
          <cell r="A3606" t="str">
            <v>5210</v>
          </cell>
        </row>
        <row r="3607">
          <cell r="A3607" t="str">
            <v>5210</v>
          </cell>
        </row>
        <row r="3608">
          <cell r="A3608" t="str">
            <v>5210</v>
          </cell>
        </row>
        <row r="3609">
          <cell r="A3609" t="str">
            <v>5210</v>
          </cell>
        </row>
        <row r="3610">
          <cell r="A3610" t="str">
            <v>5210</v>
          </cell>
        </row>
        <row r="3611">
          <cell r="A3611" t="str">
            <v>5210</v>
          </cell>
        </row>
        <row r="3612">
          <cell r="A3612" t="str">
            <v>5210</v>
          </cell>
        </row>
        <row r="3613">
          <cell r="A3613" t="str">
            <v>5210</v>
          </cell>
        </row>
        <row r="3614">
          <cell r="A3614" t="str">
            <v>5210</v>
          </cell>
        </row>
        <row r="3615">
          <cell r="A3615" t="str">
            <v>5210</v>
          </cell>
        </row>
        <row r="3616">
          <cell r="A3616" t="str">
            <v>5210</v>
          </cell>
        </row>
        <row r="3617">
          <cell r="A3617" t="str">
            <v>5210</v>
          </cell>
        </row>
        <row r="3618">
          <cell r="A3618" t="str">
            <v>5210</v>
          </cell>
        </row>
        <row r="3619">
          <cell r="A3619" t="str">
            <v>5210</v>
          </cell>
        </row>
        <row r="3620">
          <cell r="A3620" t="str">
            <v>5210</v>
          </cell>
        </row>
        <row r="3621">
          <cell r="A3621" t="str">
            <v>5210</v>
          </cell>
        </row>
        <row r="3622">
          <cell r="A3622" t="str">
            <v>5210</v>
          </cell>
        </row>
        <row r="3623">
          <cell r="A3623" t="str">
            <v>5210</v>
          </cell>
        </row>
        <row r="3624">
          <cell r="A3624" t="str">
            <v>5210</v>
          </cell>
        </row>
        <row r="3625">
          <cell r="A3625" t="str">
            <v>5210</v>
          </cell>
        </row>
        <row r="3626">
          <cell r="A3626" t="str">
            <v>5210</v>
          </cell>
        </row>
        <row r="3627">
          <cell r="A3627" t="str">
            <v>5210</v>
          </cell>
        </row>
        <row r="3628">
          <cell r="A3628" t="str">
            <v>5210</v>
          </cell>
        </row>
        <row r="3629">
          <cell r="A3629" t="str">
            <v>5210</v>
          </cell>
        </row>
        <row r="3630">
          <cell r="A3630" t="str">
            <v>5210</v>
          </cell>
        </row>
        <row r="3631">
          <cell r="A3631" t="str">
            <v>5210</v>
          </cell>
        </row>
        <row r="3632">
          <cell r="A3632" t="str">
            <v>5210</v>
          </cell>
        </row>
        <row r="3633">
          <cell r="A3633" t="str">
            <v>5210</v>
          </cell>
        </row>
        <row r="3634">
          <cell r="A3634" t="str">
            <v>5210</v>
          </cell>
        </row>
        <row r="3635">
          <cell r="A3635" t="str">
            <v>5210</v>
          </cell>
        </row>
        <row r="3636">
          <cell r="A3636" t="str">
            <v>5210</v>
          </cell>
        </row>
        <row r="3637">
          <cell r="A3637" t="str">
            <v>5210</v>
          </cell>
        </row>
        <row r="3638">
          <cell r="A3638" t="str">
            <v>5210</v>
          </cell>
        </row>
        <row r="3639">
          <cell r="A3639" t="str">
            <v>5210</v>
          </cell>
        </row>
        <row r="3640">
          <cell r="A3640" t="str">
            <v>5210</v>
          </cell>
        </row>
        <row r="3641">
          <cell r="A3641" t="str">
            <v>5210</v>
          </cell>
        </row>
        <row r="3642">
          <cell r="A3642" t="str">
            <v>5210</v>
          </cell>
        </row>
        <row r="3643">
          <cell r="A3643" t="str">
            <v>5210</v>
          </cell>
        </row>
        <row r="3644">
          <cell r="A3644" t="str">
            <v>5210</v>
          </cell>
        </row>
        <row r="3645">
          <cell r="A3645" t="str">
            <v>5210</v>
          </cell>
        </row>
        <row r="3646">
          <cell r="A3646" t="str">
            <v>5210</v>
          </cell>
        </row>
        <row r="3647">
          <cell r="A3647" t="str">
            <v>5210</v>
          </cell>
        </row>
        <row r="3648">
          <cell r="A3648" t="str">
            <v>5210</v>
          </cell>
        </row>
        <row r="3649">
          <cell r="A3649" t="str">
            <v>5210</v>
          </cell>
        </row>
        <row r="3650">
          <cell r="A3650" t="str">
            <v>5210</v>
          </cell>
        </row>
        <row r="3651">
          <cell r="A3651" t="str">
            <v>5210</v>
          </cell>
        </row>
        <row r="3652">
          <cell r="A3652" t="str">
            <v>5210</v>
          </cell>
        </row>
        <row r="3653">
          <cell r="A3653" t="str">
            <v>5210</v>
          </cell>
        </row>
        <row r="3654">
          <cell r="A3654" t="str">
            <v>5210</v>
          </cell>
        </row>
        <row r="3655">
          <cell r="A3655" t="str">
            <v>5210</v>
          </cell>
        </row>
        <row r="3656">
          <cell r="A3656" t="str">
            <v>5210</v>
          </cell>
        </row>
        <row r="3657">
          <cell r="A3657" t="str">
            <v>5210</v>
          </cell>
        </row>
        <row r="3658">
          <cell r="A3658" t="str">
            <v>5210</v>
          </cell>
        </row>
        <row r="3659">
          <cell r="A3659" t="str">
            <v>5210</v>
          </cell>
        </row>
        <row r="3660">
          <cell r="A3660" t="str">
            <v>5210</v>
          </cell>
        </row>
        <row r="3661">
          <cell r="A3661" t="str">
            <v>5210</v>
          </cell>
        </row>
        <row r="3662">
          <cell r="A3662" t="str">
            <v>5210</v>
          </cell>
        </row>
        <row r="3663">
          <cell r="A3663" t="str">
            <v>5210</v>
          </cell>
        </row>
        <row r="3664">
          <cell r="A3664" t="str">
            <v>5210</v>
          </cell>
        </row>
        <row r="3665">
          <cell r="A3665" t="str">
            <v>5210</v>
          </cell>
        </row>
        <row r="3666">
          <cell r="A3666" t="str">
            <v>5210</v>
          </cell>
        </row>
        <row r="3667">
          <cell r="A3667" t="str">
            <v>5210</v>
          </cell>
        </row>
        <row r="3668">
          <cell r="A3668" t="str">
            <v>5210</v>
          </cell>
        </row>
        <row r="3669">
          <cell r="A3669" t="str">
            <v>5210</v>
          </cell>
        </row>
        <row r="3670">
          <cell r="A3670" t="str">
            <v>5210</v>
          </cell>
        </row>
        <row r="3671">
          <cell r="A3671" t="str">
            <v>5210</v>
          </cell>
        </row>
        <row r="3672">
          <cell r="A3672" t="str">
            <v>5210</v>
          </cell>
        </row>
        <row r="3673">
          <cell r="A3673" t="str">
            <v>5210</v>
          </cell>
        </row>
        <row r="3674">
          <cell r="A3674" t="str">
            <v>5210</v>
          </cell>
        </row>
        <row r="3675">
          <cell r="A3675" t="str">
            <v>5210</v>
          </cell>
        </row>
        <row r="3676">
          <cell r="A3676" t="str">
            <v>5210</v>
          </cell>
        </row>
        <row r="3677">
          <cell r="A3677" t="str">
            <v>5210</v>
          </cell>
        </row>
        <row r="3678">
          <cell r="A3678" t="str">
            <v>5210</v>
          </cell>
        </row>
        <row r="3679">
          <cell r="A3679" t="str">
            <v>5210</v>
          </cell>
        </row>
        <row r="3680">
          <cell r="A3680" t="str">
            <v>5210</v>
          </cell>
        </row>
        <row r="3681">
          <cell r="A3681" t="str">
            <v>5210</v>
          </cell>
        </row>
        <row r="3682">
          <cell r="A3682" t="str">
            <v>5210</v>
          </cell>
        </row>
        <row r="3683">
          <cell r="A3683" t="str">
            <v>5210</v>
          </cell>
        </row>
        <row r="3684">
          <cell r="A3684" t="str">
            <v>5210</v>
          </cell>
        </row>
        <row r="3685">
          <cell r="A3685" t="str">
            <v>5210</v>
          </cell>
        </row>
        <row r="3686">
          <cell r="A3686" t="str">
            <v>5210</v>
          </cell>
        </row>
        <row r="3687">
          <cell r="A3687" t="str">
            <v>5210</v>
          </cell>
        </row>
        <row r="3688">
          <cell r="A3688" t="str">
            <v>5210</v>
          </cell>
        </row>
        <row r="3689">
          <cell r="A3689" t="str">
            <v>5210</v>
          </cell>
        </row>
        <row r="3690">
          <cell r="A3690" t="str">
            <v>5210</v>
          </cell>
        </row>
        <row r="3691">
          <cell r="A3691" t="str">
            <v>5210</v>
          </cell>
        </row>
        <row r="3692">
          <cell r="A3692" t="str">
            <v>5210</v>
          </cell>
        </row>
        <row r="3693">
          <cell r="A3693" t="str">
            <v>5210</v>
          </cell>
        </row>
        <row r="3694">
          <cell r="A3694" t="str">
            <v>5210</v>
          </cell>
        </row>
        <row r="3695">
          <cell r="A3695" t="str">
            <v>5210</v>
          </cell>
        </row>
        <row r="3696">
          <cell r="A3696" t="str">
            <v>5210</v>
          </cell>
        </row>
        <row r="3697">
          <cell r="A3697" t="str">
            <v>5210</v>
          </cell>
        </row>
        <row r="3698">
          <cell r="A3698" t="str">
            <v>5210</v>
          </cell>
        </row>
        <row r="3699">
          <cell r="A3699" t="str">
            <v>5210</v>
          </cell>
        </row>
        <row r="3700">
          <cell r="A3700" t="str">
            <v>5210</v>
          </cell>
        </row>
        <row r="3701">
          <cell r="A3701" t="str">
            <v>5210</v>
          </cell>
        </row>
        <row r="3702">
          <cell r="A3702" t="str">
            <v>5210</v>
          </cell>
        </row>
        <row r="3703">
          <cell r="A3703" t="str">
            <v>5210</v>
          </cell>
        </row>
        <row r="3704">
          <cell r="A3704" t="str">
            <v>5210</v>
          </cell>
        </row>
        <row r="3705">
          <cell r="A3705" t="str">
            <v>5210</v>
          </cell>
        </row>
        <row r="3706">
          <cell r="A3706" t="str">
            <v>5210</v>
          </cell>
        </row>
        <row r="3707">
          <cell r="A3707" t="str">
            <v>5210</v>
          </cell>
        </row>
        <row r="3708">
          <cell r="A3708" t="str">
            <v>5210</v>
          </cell>
        </row>
        <row r="3709">
          <cell r="A3709" t="str">
            <v>5210</v>
          </cell>
        </row>
        <row r="3710">
          <cell r="A3710" t="str">
            <v>5210</v>
          </cell>
        </row>
        <row r="3711">
          <cell r="A3711" t="str">
            <v>5210</v>
          </cell>
        </row>
        <row r="3712">
          <cell r="A3712" t="str">
            <v>5210</v>
          </cell>
        </row>
        <row r="3713">
          <cell r="A3713" t="str">
            <v>5210</v>
          </cell>
        </row>
        <row r="3714">
          <cell r="A3714" t="str">
            <v>5210</v>
          </cell>
        </row>
        <row r="3715">
          <cell r="A3715" t="str">
            <v>5210</v>
          </cell>
        </row>
        <row r="3716">
          <cell r="A3716" t="str">
            <v>5210</v>
          </cell>
        </row>
        <row r="3717">
          <cell r="A3717" t="str">
            <v>5210</v>
          </cell>
        </row>
        <row r="3718">
          <cell r="A3718" t="str">
            <v>5210</v>
          </cell>
        </row>
        <row r="3719">
          <cell r="A3719" t="str">
            <v>5210</v>
          </cell>
        </row>
        <row r="3720">
          <cell r="A3720" t="str">
            <v>5210</v>
          </cell>
        </row>
        <row r="3721">
          <cell r="A3721" t="str">
            <v>5210</v>
          </cell>
        </row>
        <row r="3722">
          <cell r="A3722" t="str">
            <v>5210</v>
          </cell>
        </row>
        <row r="3723">
          <cell r="A3723" t="str">
            <v>5210</v>
          </cell>
        </row>
        <row r="3724">
          <cell r="A3724" t="str">
            <v>5210</v>
          </cell>
        </row>
        <row r="3725">
          <cell r="A3725" t="str">
            <v>5210</v>
          </cell>
        </row>
        <row r="3726">
          <cell r="A3726" t="str">
            <v>5210</v>
          </cell>
        </row>
        <row r="3727">
          <cell r="A3727" t="str">
            <v>5210</v>
          </cell>
        </row>
        <row r="3728">
          <cell r="A3728" t="str">
            <v>5210</v>
          </cell>
        </row>
        <row r="3729">
          <cell r="A3729" t="str">
            <v>5210</v>
          </cell>
        </row>
        <row r="3730">
          <cell r="A3730" t="str">
            <v>5210</v>
          </cell>
        </row>
        <row r="3731">
          <cell r="A3731" t="str">
            <v>5210</v>
          </cell>
        </row>
        <row r="3732">
          <cell r="A3732" t="str">
            <v>5210</v>
          </cell>
        </row>
        <row r="3733">
          <cell r="A3733" t="str">
            <v>5210</v>
          </cell>
        </row>
        <row r="3734">
          <cell r="A3734" t="str">
            <v>5210</v>
          </cell>
        </row>
        <row r="3735">
          <cell r="A3735" t="str">
            <v>5210</v>
          </cell>
        </row>
        <row r="3736">
          <cell r="A3736" t="str">
            <v>5210</v>
          </cell>
        </row>
        <row r="3737">
          <cell r="A3737" t="str">
            <v>5210</v>
          </cell>
        </row>
        <row r="3738">
          <cell r="A3738" t="str">
            <v>5210</v>
          </cell>
        </row>
        <row r="3739">
          <cell r="A3739" t="str">
            <v>5210</v>
          </cell>
        </row>
        <row r="3740">
          <cell r="A3740" t="str">
            <v>5210</v>
          </cell>
        </row>
        <row r="3741">
          <cell r="A3741" t="str">
            <v>5210</v>
          </cell>
        </row>
        <row r="3742">
          <cell r="A3742" t="str">
            <v>5210</v>
          </cell>
        </row>
        <row r="3743">
          <cell r="A3743" t="str">
            <v>5210</v>
          </cell>
        </row>
        <row r="3744">
          <cell r="A3744" t="str">
            <v>5210</v>
          </cell>
        </row>
        <row r="3745">
          <cell r="A3745" t="str">
            <v>5210</v>
          </cell>
        </row>
        <row r="3746">
          <cell r="A3746" t="str">
            <v>5210</v>
          </cell>
        </row>
        <row r="3747">
          <cell r="A3747" t="str">
            <v>5210</v>
          </cell>
        </row>
        <row r="3748">
          <cell r="A3748" t="str">
            <v>5210</v>
          </cell>
        </row>
        <row r="3749">
          <cell r="A3749" t="str">
            <v>5210</v>
          </cell>
        </row>
        <row r="3750">
          <cell r="A3750" t="str">
            <v>5210</v>
          </cell>
        </row>
        <row r="3751">
          <cell r="A3751" t="str">
            <v>5210</v>
          </cell>
        </row>
        <row r="3752">
          <cell r="A3752" t="str">
            <v>5210</v>
          </cell>
        </row>
        <row r="3753">
          <cell r="A3753" t="str">
            <v>5210</v>
          </cell>
        </row>
        <row r="3754">
          <cell r="A3754" t="str">
            <v>5210</v>
          </cell>
        </row>
        <row r="3755">
          <cell r="A3755" t="str">
            <v>5210</v>
          </cell>
        </row>
        <row r="3756">
          <cell r="A3756" t="str">
            <v>5210</v>
          </cell>
        </row>
        <row r="3757">
          <cell r="A3757" t="str">
            <v>5210</v>
          </cell>
        </row>
        <row r="3758">
          <cell r="A3758" t="str">
            <v>5210</v>
          </cell>
        </row>
        <row r="3759">
          <cell r="A3759" t="str">
            <v>5210</v>
          </cell>
        </row>
        <row r="3760">
          <cell r="A3760" t="str">
            <v>5210</v>
          </cell>
        </row>
        <row r="3761">
          <cell r="A3761" t="str">
            <v>5210</v>
          </cell>
        </row>
        <row r="3762">
          <cell r="A3762" t="str">
            <v>5210</v>
          </cell>
        </row>
        <row r="3763">
          <cell r="A3763" t="str">
            <v>5210</v>
          </cell>
        </row>
        <row r="3764">
          <cell r="A3764" t="str">
            <v>5210</v>
          </cell>
        </row>
        <row r="3765">
          <cell r="A3765" t="str">
            <v>5210</v>
          </cell>
        </row>
        <row r="3766">
          <cell r="A3766" t="str">
            <v>5210</v>
          </cell>
        </row>
        <row r="3767">
          <cell r="A3767" t="str">
            <v>5210</v>
          </cell>
        </row>
        <row r="3768">
          <cell r="A3768" t="str">
            <v>5210</v>
          </cell>
        </row>
        <row r="3769">
          <cell r="A3769" t="str">
            <v>5210</v>
          </cell>
        </row>
        <row r="3770">
          <cell r="A3770" t="str">
            <v>5210</v>
          </cell>
        </row>
        <row r="3771">
          <cell r="A3771" t="str">
            <v>5210</v>
          </cell>
        </row>
        <row r="3772">
          <cell r="A3772" t="str">
            <v>5210</v>
          </cell>
        </row>
        <row r="3773">
          <cell r="A3773" t="str">
            <v>5210</v>
          </cell>
        </row>
        <row r="3774">
          <cell r="A3774" t="str">
            <v>5210</v>
          </cell>
        </row>
        <row r="3775">
          <cell r="A3775" t="str">
            <v>5210</v>
          </cell>
        </row>
        <row r="3776">
          <cell r="A3776" t="str">
            <v>5210</v>
          </cell>
        </row>
        <row r="3777">
          <cell r="A3777" t="str">
            <v>5210</v>
          </cell>
        </row>
        <row r="3778">
          <cell r="A3778" t="str">
            <v>5210</v>
          </cell>
        </row>
        <row r="3779">
          <cell r="A3779" t="str">
            <v>5210</v>
          </cell>
        </row>
        <row r="3780">
          <cell r="A3780" t="str">
            <v>5210</v>
          </cell>
        </row>
        <row r="3781">
          <cell r="A3781" t="str">
            <v>5210</v>
          </cell>
        </row>
        <row r="3782">
          <cell r="A3782" t="str">
            <v>5210</v>
          </cell>
        </row>
        <row r="3783">
          <cell r="A3783" t="str">
            <v>5210</v>
          </cell>
        </row>
        <row r="3784">
          <cell r="A3784" t="str">
            <v>5210</v>
          </cell>
        </row>
        <row r="3785">
          <cell r="A3785" t="str">
            <v>5210</v>
          </cell>
        </row>
        <row r="3786">
          <cell r="A3786" t="str">
            <v>5210</v>
          </cell>
        </row>
        <row r="3787">
          <cell r="A3787" t="str">
            <v>5210</v>
          </cell>
        </row>
        <row r="3788">
          <cell r="A3788" t="str">
            <v>5210</v>
          </cell>
        </row>
        <row r="3789">
          <cell r="A3789" t="str">
            <v>5210</v>
          </cell>
        </row>
        <row r="3790">
          <cell r="A3790" t="str">
            <v>5210</v>
          </cell>
        </row>
        <row r="3791">
          <cell r="A3791" t="str">
            <v>5210</v>
          </cell>
        </row>
        <row r="3792">
          <cell r="A3792" t="str">
            <v>5210</v>
          </cell>
        </row>
        <row r="3793">
          <cell r="A3793" t="str">
            <v>5210</v>
          </cell>
        </row>
        <row r="3794">
          <cell r="A3794" t="str">
            <v>5210</v>
          </cell>
        </row>
        <row r="3795">
          <cell r="A3795" t="str">
            <v>5210</v>
          </cell>
        </row>
        <row r="3796">
          <cell r="A3796" t="str">
            <v>5210</v>
          </cell>
        </row>
        <row r="3797">
          <cell r="A3797" t="str">
            <v>5210</v>
          </cell>
        </row>
        <row r="3798">
          <cell r="A3798" t="str">
            <v>5210</v>
          </cell>
        </row>
        <row r="3799">
          <cell r="A3799" t="str">
            <v>5210</v>
          </cell>
        </row>
        <row r="3800">
          <cell r="A3800" t="str">
            <v>5210</v>
          </cell>
        </row>
        <row r="3801">
          <cell r="A3801" t="str">
            <v>5210</v>
          </cell>
        </row>
        <row r="3802">
          <cell r="A3802" t="str">
            <v>5210</v>
          </cell>
        </row>
        <row r="3803">
          <cell r="A3803" t="str">
            <v>5210</v>
          </cell>
        </row>
        <row r="3804">
          <cell r="A3804" t="str">
            <v>5210</v>
          </cell>
        </row>
        <row r="3805">
          <cell r="A3805" t="str">
            <v>5210</v>
          </cell>
        </row>
        <row r="3806">
          <cell r="A3806" t="str">
            <v>5210</v>
          </cell>
        </row>
        <row r="3807">
          <cell r="A3807" t="str">
            <v>5210</v>
          </cell>
        </row>
        <row r="3808">
          <cell r="A3808" t="str">
            <v>5210</v>
          </cell>
        </row>
        <row r="3809">
          <cell r="A3809" t="str">
            <v>5210</v>
          </cell>
        </row>
        <row r="3810">
          <cell r="A3810" t="str">
            <v>5210</v>
          </cell>
        </row>
        <row r="3811">
          <cell r="A3811" t="str">
            <v>5210</v>
          </cell>
        </row>
        <row r="3812">
          <cell r="A3812" t="str">
            <v>5210</v>
          </cell>
        </row>
        <row r="3813">
          <cell r="A3813" t="str">
            <v>5210</v>
          </cell>
        </row>
        <row r="3814">
          <cell r="A3814" t="str">
            <v>5210</v>
          </cell>
        </row>
        <row r="3815">
          <cell r="A3815" t="str">
            <v>5210</v>
          </cell>
        </row>
        <row r="3816">
          <cell r="A3816" t="str">
            <v>5210</v>
          </cell>
        </row>
        <row r="3817">
          <cell r="A3817" t="str">
            <v>5210</v>
          </cell>
        </row>
        <row r="3818">
          <cell r="A3818" t="str">
            <v>5210</v>
          </cell>
        </row>
        <row r="3819">
          <cell r="A3819" t="str">
            <v>5210</v>
          </cell>
        </row>
        <row r="3820">
          <cell r="A3820" t="str">
            <v>5210</v>
          </cell>
        </row>
        <row r="3821">
          <cell r="A3821" t="str">
            <v>5210</v>
          </cell>
        </row>
        <row r="3822">
          <cell r="A3822" t="str">
            <v>5210</v>
          </cell>
        </row>
        <row r="3823">
          <cell r="A3823" t="str">
            <v>5210</v>
          </cell>
        </row>
        <row r="3824">
          <cell r="A3824" t="str">
            <v>5210</v>
          </cell>
        </row>
        <row r="3825">
          <cell r="A3825" t="str">
            <v>5210</v>
          </cell>
        </row>
        <row r="3826">
          <cell r="A3826" t="str">
            <v>5210</v>
          </cell>
        </row>
        <row r="3827">
          <cell r="A3827" t="str">
            <v>5210</v>
          </cell>
        </row>
        <row r="3828">
          <cell r="A3828" t="str">
            <v>5210</v>
          </cell>
        </row>
        <row r="3829">
          <cell r="A3829" t="str">
            <v>5210</v>
          </cell>
        </row>
        <row r="3830">
          <cell r="A3830" t="str">
            <v>5210</v>
          </cell>
        </row>
        <row r="3831">
          <cell r="A3831" t="str">
            <v>5210</v>
          </cell>
        </row>
        <row r="3832">
          <cell r="A3832" t="str">
            <v>5210</v>
          </cell>
        </row>
        <row r="3833">
          <cell r="A3833" t="str">
            <v>5210</v>
          </cell>
        </row>
        <row r="3834">
          <cell r="A3834" t="str">
            <v>5210</v>
          </cell>
        </row>
        <row r="3835">
          <cell r="A3835" t="str">
            <v>5210</v>
          </cell>
        </row>
        <row r="3836">
          <cell r="A3836" t="str">
            <v>5210</v>
          </cell>
        </row>
        <row r="3837">
          <cell r="A3837" t="str">
            <v>5210</v>
          </cell>
        </row>
        <row r="3838">
          <cell r="A3838" t="str">
            <v>5210</v>
          </cell>
        </row>
        <row r="3839">
          <cell r="A3839" t="str">
            <v>5210</v>
          </cell>
        </row>
        <row r="3840">
          <cell r="A3840" t="str">
            <v>5210</v>
          </cell>
        </row>
        <row r="3841">
          <cell r="A3841" t="str">
            <v>5210</v>
          </cell>
        </row>
        <row r="3842">
          <cell r="A3842" t="str">
            <v>5210</v>
          </cell>
        </row>
        <row r="3843">
          <cell r="A3843" t="str">
            <v>5210</v>
          </cell>
        </row>
        <row r="3844">
          <cell r="A3844" t="str">
            <v>5210</v>
          </cell>
        </row>
        <row r="3845">
          <cell r="A3845" t="str">
            <v>5210</v>
          </cell>
        </row>
        <row r="3846">
          <cell r="A3846" t="str">
            <v>5210</v>
          </cell>
        </row>
        <row r="3847">
          <cell r="A3847" t="str">
            <v>5210</v>
          </cell>
        </row>
        <row r="3848">
          <cell r="A3848" t="str">
            <v>5210</v>
          </cell>
        </row>
        <row r="3849">
          <cell r="A3849" t="str">
            <v>5210</v>
          </cell>
        </row>
        <row r="3850">
          <cell r="A3850" t="str">
            <v>5210</v>
          </cell>
        </row>
        <row r="3851">
          <cell r="A3851" t="str">
            <v>5210</v>
          </cell>
        </row>
        <row r="3852">
          <cell r="A3852" t="str">
            <v>5210</v>
          </cell>
        </row>
        <row r="3853">
          <cell r="A3853" t="str">
            <v>5210</v>
          </cell>
        </row>
        <row r="3854">
          <cell r="A3854" t="str">
            <v>5210</v>
          </cell>
        </row>
        <row r="3855">
          <cell r="A3855" t="str">
            <v>5210</v>
          </cell>
        </row>
        <row r="3856">
          <cell r="A3856" t="str">
            <v>5210</v>
          </cell>
        </row>
        <row r="3857">
          <cell r="A3857" t="str">
            <v>5210</v>
          </cell>
        </row>
        <row r="3858">
          <cell r="A3858" t="str">
            <v>5210</v>
          </cell>
        </row>
        <row r="3859">
          <cell r="A3859" t="str">
            <v>5210</v>
          </cell>
        </row>
        <row r="3860">
          <cell r="A3860" t="str">
            <v>5210</v>
          </cell>
        </row>
        <row r="3861">
          <cell r="A3861" t="str">
            <v>5210</v>
          </cell>
        </row>
        <row r="3862">
          <cell r="A3862" t="str">
            <v>5210</v>
          </cell>
        </row>
        <row r="3863">
          <cell r="A3863" t="str">
            <v>5210</v>
          </cell>
        </row>
        <row r="3864">
          <cell r="A3864" t="str">
            <v>5210</v>
          </cell>
        </row>
        <row r="3865">
          <cell r="A3865" t="str">
            <v>5210</v>
          </cell>
        </row>
        <row r="3866">
          <cell r="A3866" t="str">
            <v>5210</v>
          </cell>
        </row>
        <row r="3867">
          <cell r="A3867" t="str">
            <v>5210</v>
          </cell>
        </row>
        <row r="3868">
          <cell r="A3868" t="str">
            <v>5210</v>
          </cell>
        </row>
        <row r="3869">
          <cell r="A3869" t="str">
            <v>5210</v>
          </cell>
        </row>
        <row r="3870">
          <cell r="A3870" t="str">
            <v>5210</v>
          </cell>
        </row>
        <row r="3871">
          <cell r="A3871" t="str">
            <v>5210</v>
          </cell>
        </row>
        <row r="3872">
          <cell r="A3872" t="str">
            <v>5210</v>
          </cell>
        </row>
        <row r="3873">
          <cell r="A3873" t="str">
            <v>5210</v>
          </cell>
        </row>
        <row r="3874">
          <cell r="A3874" t="str">
            <v>5210</v>
          </cell>
        </row>
        <row r="3875">
          <cell r="A3875" t="str">
            <v>5210</v>
          </cell>
        </row>
        <row r="3876">
          <cell r="A3876" t="str">
            <v>5210</v>
          </cell>
        </row>
        <row r="3877">
          <cell r="A3877" t="str">
            <v>5210</v>
          </cell>
        </row>
        <row r="3878">
          <cell r="A3878" t="str">
            <v>5210</v>
          </cell>
        </row>
        <row r="3879">
          <cell r="A3879" t="str">
            <v>5210</v>
          </cell>
        </row>
        <row r="3880">
          <cell r="A3880" t="str">
            <v>5210</v>
          </cell>
        </row>
        <row r="3881">
          <cell r="A3881" t="str">
            <v>5210</v>
          </cell>
        </row>
        <row r="3882">
          <cell r="A3882" t="str">
            <v>5210</v>
          </cell>
        </row>
        <row r="3883">
          <cell r="A3883" t="str">
            <v>5210</v>
          </cell>
        </row>
        <row r="3884">
          <cell r="A3884" t="str">
            <v>5210</v>
          </cell>
        </row>
        <row r="3885">
          <cell r="A3885" t="str">
            <v>5210</v>
          </cell>
        </row>
        <row r="3886">
          <cell r="A3886" t="str">
            <v>5210</v>
          </cell>
        </row>
        <row r="3887">
          <cell r="A3887" t="str">
            <v>5210</v>
          </cell>
        </row>
        <row r="3888">
          <cell r="A3888" t="str">
            <v>5210</v>
          </cell>
        </row>
        <row r="3889">
          <cell r="A3889" t="str">
            <v>5210</v>
          </cell>
        </row>
        <row r="3890">
          <cell r="A3890" t="str">
            <v>5210</v>
          </cell>
        </row>
        <row r="3891">
          <cell r="A3891" t="str">
            <v>5210</v>
          </cell>
        </row>
        <row r="3892">
          <cell r="A3892" t="str">
            <v>5210</v>
          </cell>
        </row>
        <row r="3893">
          <cell r="A3893" t="str">
            <v>5210</v>
          </cell>
        </row>
        <row r="3894">
          <cell r="A3894" t="str">
            <v>5210</v>
          </cell>
        </row>
        <row r="3895">
          <cell r="A3895" t="str">
            <v>5210</v>
          </cell>
        </row>
        <row r="3896">
          <cell r="A3896" t="str">
            <v>5210</v>
          </cell>
        </row>
        <row r="3897">
          <cell r="A3897" t="str">
            <v>5210</v>
          </cell>
        </row>
        <row r="3898">
          <cell r="A3898" t="str">
            <v>5210</v>
          </cell>
        </row>
        <row r="3899">
          <cell r="A3899" t="str">
            <v>5210</v>
          </cell>
        </row>
        <row r="3900">
          <cell r="A3900" t="str">
            <v>5210</v>
          </cell>
        </row>
        <row r="3901">
          <cell r="A3901" t="str">
            <v>5210</v>
          </cell>
        </row>
        <row r="3902">
          <cell r="A3902" t="str">
            <v>5210</v>
          </cell>
        </row>
        <row r="3903">
          <cell r="A3903" t="str">
            <v>5210</v>
          </cell>
        </row>
        <row r="3904">
          <cell r="A3904" t="str">
            <v>5210</v>
          </cell>
        </row>
        <row r="3905">
          <cell r="A3905" t="str">
            <v>5210</v>
          </cell>
        </row>
        <row r="3906">
          <cell r="A3906" t="str">
            <v>5210</v>
          </cell>
        </row>
        <row r="3907">
          <cell r="A3907" t="str">
            <v>5210</v>
          </cell>
        </row>
        <row r="3908">
          <cell r="A3908" t="str">
            <v>5210</v>
          </cell>
        </row>
        <row r="3909">
          <cell r="A3909" t="str">
            <v>5210</v>
          </cell>
        </row>
        <row r="3910">
          <cell r="A3910" t="str">
            <v>5210</v>
          </cell>
        </row>
        <row r="3911">
          <cell r="A3911" t="str">
            <v>5210</v>
          </cell>
        </row>
        <row r="3912">
          <cell r="A3912" t="str">
            <v>5210</v>
          </cell>
        </row>
        <row r="3913">
          <cell r="A3913" t="str">
            <v>5210</v>
          </cell>
        </row>
        <row r="3914">
          <cell r="A3914" t="str">
            <v>5210</v>
          </cell>
        </row>
        <row r="3915">
          <cell r="A3915" t="str">
            <v>5210</v>
          </cell>
        </row>
        <row r="3916">
          <cell r="A3916" t="str">
            <v>5210</v>
          </cell>
        </row>
        <row r="3917">
          <cell r="A3917" t="str">
            <v>5210</v>
          </cell>
        </row>
        <row r="3918">
          <cell r="A3918" t="str">
            <v>5210</v>
          </cell>
        </row>
        <row r="3919">
          <cell r="A3919" t="str">
            <v>5210</v>
          </cell>
        </row>
        <row r="3920">
          <cell r="A3920" t="str">
            <v>5210</v>
          </cell>
        </row>
        <row r="3921">
          <cell r="A3921" t="str">
            <v>5210</v>
          </cell>
        </row>
        <row r="3922">
          <cell r="A3922" t="str">
            <v>5210</v>
          </cell>
        </row>
        <row r="3923">
          <cell r="A3923" t="str">
            <v>5210</v>
          </cell>
        </row>
        <row r="3924">
          <cell r="A3924" t="str">
            <v>5210</v>
          </cell>
        </row>
        <row r="3925">
          <cell r="A3925" t="str">
            <v>5210</v>
          </cell>
        </row>
        <row r="3926">
          <cell r="A3926" t="str">
            <v>5210</v>
          </cell>
        </row>
        <row r="3927">
          <cell r="A3927" t="str">
            <v>5210</v>
          </cell>
        </row>
        <row r="3928">
          <cell r="A3928" t="str">
            <v>5210</v>
          </cell>
        </row>
        <row r="3929">
          <cell r="A3929" t="str">
            <v>5210</v>
          </cell>
        </row>
        <row r="3930">
          <cell r="A3930" t="str">
            <v>5210</v>
          </cell>
        </row>
        <row r="3931">
          <cell r="A3931" t="str">
            <v>5210</v>
          </cell>
        </row>
        <row r="3932">
          <cell r="A3932" t="str">
            <v>5210</v>
          </cell>
        </row>
        <row r="3933">
          <cell r="A3933" t="str">
            <v>5210</v>
          </cell>
        </row>
        <row r="3934">
          <cell r="A3934" t="str">
            <v>5210</v>
          </cell>
        </row>
        <row r="3935">
          <cell r="A3935" t="str">
            <v>5210</v>
          </cell>
        </row>
        <row r="3936">
          <cell r="A3936" t="str">
            <v>5210</v>
          </cell>
        </row>
        <row r="3937">
          <cell r="A3937" t="str">
            <v>5210</v>
          </cell>
        </row>
        <row r="3938">
          <cell r="A3938" t="str">
            <v>5210</v>
          </cell>
        </row>
        <row r="3939">
          <cell r="A3939" t="str">
            <v>5210</v>
          </cell>
        </row>
        <row r="3940">
          <cell r="A3940" t="str">
            <v>5210</v>
          </cell>
        </row>
        <row r="3941">
          <cell r="A3941" t="str">
            <v>5210</v>
          </cell>
        </row>
        <row r="3942">
          <cell r="A3942" t="str">
            <v>5210</v>
          </cell>
        </row>
        <row r="3943">
          <cell r="A3943" t="str">
            <v>5210</v>
          </cell>
        </row>
        <row r="3944">
          <cell r="A3944" t="str">
            <v>5210</v>
          </cell>
        </row>
        <row r="3945">
          <cell r="A3945" t="str">
            <v>5210</v>
          </cell>
        </row>
        <row r="3946">
          <cell r="A3946" t="str">
            <v>5210</v>
          </cell>
        </row>
        <row r="3947">
          <cell r="A3947" t="str">
            <v>5210</v>
          </cell>
        </row>
        <row r="3948">
          <cell r="A3948" t="str">
            <v>5210</v>
          </cell>
        </row>
        <row r="3949">
          <cell r="A3949" t="str">
            <v>5210</v>
          </cell>
        </row>
        <row r="3950">
          <cell r="A3950" t="str">
            <v>5210</v>
          </cell>
        </row>
        <row r="3951">
          <cell r="A3951" t="str">
            <v>5210</v>
          </cell>
        </row>
        <row r="3952">
          <cell r="A3952" t="str">
            <v>5210</v>
          </cell>
        </row>
        <row r="3953">
          <cell r="A3953" t="str">
            <v>5210</v>
          </cell>
        </row>
        <row r="3954">
          <cell r="A3954" t="str">
            <v>5210</v>
          </cell>
        </row>
        <row r="3955">
          <cell r="A3955" t="str">
            <v>5210</v>
          </cell>
        </row>
        <row r="3956">
          <cell r="A3956" t="str">
            <v>5210</v>
          </cell>
        </row>
        <row r="3957">
          <cell r="A3957" t="str">
            <v>5210</v>
          </cell>
        </row>
        <row r="3958">
          <cell r="A3958" t="str">
            <v>5210</v>
          </cell>
        </row>
        <row r="3959">
          <cell r="A3959" t="str">
            <v>5210</v>
          </cell>
        </row>
        <row r="3960">
          <cell r="A3960" t="str">
            <v>5210</v>
          </cell>
        </row>
        <row r="3961">
          <cell r="A3961" t="str">
            <v>5210</v>
          </cell>
        </row>
        <row r="3962">
          <cell r="A3962" t="str">
            <v>5210</v>
          </cell>
        </row>
        <row r="3963">
          <cell r="A3963" t="str">
            <v>5210</v>
          </cell>
        </row>
        <row r="3964">
          <cell r="A3964" t="str">
            <v>5210</v>
          </cell>
        </row>
        <row r="3965">
          <cell r="A3965" t="str">
            <v>5210</v>
          </cell>
        </row>
        <row r="3966">
          <cell r="A3966" t="str">
            <v>5210</v>
          </cell>
        </row>
        <row r="3967">
          <cell r="A3967" t="str">
            <v>5210</v>
          </cell>
        </row>
        <row r="3968">
          <cell r="A3968" t="str">
            <v>5210</v>
          </cell>
        </row>
        <row r="3969">
          <cell r="A3969" t="str">
            <v>5210</v>
          </cell>
        </row>
        <row r="3970">
          <cell r="A3970" t="str">
            <v>5210</v>
          </cell>
        </row>
        <row r="3971">
          <cell r="A3971" t="str">
            <v>5210</v>
          </cell>
        </row>
        <row r="3972">
          <cell r="A3972" t="str">
            <v>5210</v>
          </cell>
        </row>
        <row r="3973">
          <cell r="A3973" t="str">
            <v>5210</v>
          </cell>
        </row>
        <row r="3974">
          <cell r="A3974" t="str">
            <v>5210</v>
          </cell>
        </row>
        <row r="3975">
          <cell r="A3975" t="str">
            <v>5210</v>
          </cell>
        </row>
        <row r="3976">
          <cell r="A3976" t="str">
            <v>5210</v>
          </cell>
        </row>
        <row r="3977">
          <cell r="A3977" t="str">
            <v>5210</v>
          </cell>
        </row>
        <row r="3978">
          <cell r="A3978" t="str">
            <v>5210</v>
          </cell>
        </row>
        <row r="3979">
          <cell r="A3979" t="str">
            <v>5210</v>
          </cell>
        </row>
        <row r="3980">
          <cell r="A3980" t="str">
            <v>5210</v>
          </cell>
        </row>
        <row r="3981">
          <cell r="A3981" t="str">
            <v>5210</v>
          </cell>
        </row>
        <row r="3982">
          <cell r="A3982" t="str">
            <v>5210</v>
          </cell>
        </row>
        <row r="3983">
          <cell r="A3983" t="str">
            <v>5210</v>
          </cell>
        </row>
        <row r="3984">
          <cell r="A3984" t="str">
            <v>5210</v>
          </cell>
        </row>
        <row r="3985">
          <cell r="A3985" t="str">
            <v>5210</v>
          </cell>
        </row>
        <row r="3986">
          <cell r="A3986" t="str">
            <v>5210</v>
          </cell>
        </row>
        <row r="3987">
          <cell r="A3987" t="str">
            <v>5210</v>
          </cell>
        </row>
        <row r="3988">
          <cell r="A3988" t="str">
            <v>5210</v>
          </cell>
        </row>
        <row r="3989">
          <cell r="A3989" t="str">
            <v>5210</v>
          </cell>
        </row>
        <row r="3990">
          <cell r="A3990" t="str">
            <v>5210</v>
          </cell>
        </row>
        <row r="3991">
          <cell r="A3991" t="str">
            <v>5210</v>
          </cell>
        </row>
        <row r="3992">
          <cell r="A3992" t="str">
            <v>5210</v>
          </cell>
        </row>
        <row r="3993">
          <cell r="A3993" t="str">
            <v>5210</v>
          </cell>
        </row>
        <row r="3994">
          <cell r="A3994" t="str">
            <v>5210</v>
          </cell>
        </row>
        <row r="3995">
          <cell r="A3995" t="str">
            <v>5210</v>
          </cell>
        </row>
        <row r="3996">
          <cell r="A3996" t="str">
            <v>5210</v>
          </cell>
        </row>
        <row r="3997">
          <cell r="A3997" t="str">
            <v>5210</v>
          </cell>
        </row>
        <row r="3998">
          <cell r="A3998" t="str">
            <v>5210</v>
          </cell>
        </row>
        <row r="3999">
          <cell r="A3999" t="str">
            <v>5210</v>
          </cell>
        </row>
        <row r="4000">
          <cell r="A4000" t="str">
            <v>5210</v>
          </cell>
        </row>
        <row r="4001">
          <cell r="A4001" t="str">
            <v>5210</v>
          </cell>
        </row>
        <row r="4002">
          <cell r="A4002" t="str">
            <v>5210</v>
          </cell>
        </row>
        <row r="4003">
          <cell r="A4003" t="str">
            <v>5210</v>
          </cell>
        </row>
        <row r="4004">
          <cell r="A4004" t="str">
            <v>5210</v>
          </cell>
        </row>
        <row r="4005">
          <cell r="A4005" t="str">
            <v>5210</v>
          </cell>
        </row>
        <row r="4006">
          <cell r="A4006" t="str">
            <v>5210</v>
          </cell>
        </row>
        <row r="4007">
          <cell r="A4007" t="str">
            <v>5210</v>
          </cell>
        </row>
        <row r="4008">
          <cell r="A4008" t="str">
            <v>5210</v>
          </cell>
        </row>
        <row r="4009">
          <cell r="A4009" t="str">
            <v>5210</v>
          </cell>
        </row>
        <row r="4010">
          <cell r="A4010" t="str">
            <v>5210</v>
          </cell>
        </row>
        <row r="4011">
          <cell r="A4011" t="str">
            <v>5210</v>
          </cell>
        </row>
        <row r="4012">
          <cell r="A4012" t="str">
            <v>5210</v>
          </cell>
        </row>
        <row r="4013">
          <cell r="A4013" t="str">
            <v>5210</v>
          </cell>
        </row>
        <row r="4014">
          <cell r="A4014" t="str">
            <v>5210</v>
          </cell>
        </row>
        <row r="4015">
          <cell r="A4015" t="str">
            <v>5210</v>
          </cell>
        </row>
        <row r="4016">
          <cell r="A4016" t="str">
            <v>5210</v>
          </cell>
        </row>
        <row r="4017">
          <cell r="A4017" t="str">
            <v>5210</v>
          </cell>
        </row>
        <row r="4018">
          <cell r="A4018" t="str">
            <v>5210</v>
          </cell>
        </row>
        <row r="4019">
          <cell r="A4019" t="str">
            <v>5210</v>
          </cell>
        </row>
        <row r="4020">
          <cell r="A4020" t="str">
            <v>5210</v>
          </cell>
        </row>
        <row r="4021">
          <cell r="A4021" t="str">
            <v>5210</v>
          </cell>
        </row>
        <row r="4022">
          <cell r="A4022" t="str">
            <v>5210</v>
          </cell>
        </row>
        <row r="4023">
          <cell r="A4023" t="str">
            <v>5210</v>
          </cell>
        </row>
        <row r="4024">
          <cell r="A4024" t="str">
            <v>5210</v>
          </cell>
        </row>
        <row r="4025">
          <cell r="A4025" t="str">
            <v>5210</v>
          </cell>
        </row>
        <row r="4026">
          <cell r="A4026" t="str">
            <v>5210</v>
          </cell>
        </row>
        <row r="4027">
          <cell r="A4027" t="str">
            <v>5210</v>
          </cell>
        </row>
        <row r="4028">
          <cell r="A4028" t="str">
            <v>5210</v>
          </cell>
        </row>
        <row r="4029">
          <cell r="A4029" t="str">
            <v>5210</v>
          </cell>
        </row>
        <row r="4030">
          <cell r="A4030" t="str">
            <v>5210</v>
          </cell>
        </row>
        <row r="4031">
          <cell r="A4031" t="str">
            <v>5210</v>
          </cell>
        </row>
        <row r="4032">
          <cell r="A4032" t="str">
            <v>5210</v>
          </cell>
        </row>
        <row r="4033">
          <cell r="A4033" t="str">
            <v>5210</v>
          </cell>
        </row>
        <row r="4034">
          <cell r="A4034" t="str">
            <v>5210</v>
          </cell>
        </row>
        <row r="4035">
          <cell r="A4035" t="str">
            <v>5210</v>
          </cell>
        </row>
        <row r="4036">
          <cell r="A4036" t="str">
            <v>5210</v>
          </cell>
        </row>
        <row r="4037">
          <cell r="A4037" t="str">
            <v>5210</v>
          </cell>
        </row>
        <row r="4038">
          <cell r="A4038" t="str">
            <v>5210</v>
          </cell>
        </row>
        <row r="4039">
          <cell r="A4039" t="str">
            <v>5210</v>
          </cell>
        </row>
        <row r="4040">
          <cell r="A4040" t="str">
            <v>5210</v>
          </cell>
        </row>
        <row r="4041">
          <cell r="A4041" t="str">
            <v>5210</v>
          </cell>
        </row>
        <row r="4042">
          <cell r="A4042" t="str">
            <v>5210</v>
          </cell>
        </row>
        <row r="4043">
          <cell r="A4043" t="str">
            <v>5210</v>
          </cell>
        </row>
        <row r="4044">
          <cell r="A4044" t="str">
            <v>5210</v>
          </cell>
        </row>
        <row r="4045">
          <cell r="A4045" t="str">
            <v>5210</v>
          </cell>
        </row>
        <row r="4046">
          <cell r="A4046" t="str">
            <v>5210</v>
          </cell>
        </row>
        <row r="4047">
          <cell r="A4047" t="str">
            <v>5210</v>
          </cell>
        </row>
        <row r="4048">
          <cell r="A4048" t="str">
            <v>5210</v>
          </cell>
        </row>
        <row r="4049">
          <cell r="A4049" t="str">
            <v>5210</v>
          </cell>
        </row>
        <row r="4050">
          <cell r="A4050" t="str">
            <v>5210</v>
          </cell>
        </row>
        <row r="4051">
          <cell r="A4051" t="str">
            <v>5210</v>
          </cell>
        </row>
        <row r="4052">
          <cell r="A4052" t="str">
            <v>5210</v>
          </cell>
        </row>
        <row r="4053">
          <cell r="A4053" t="str">
            <v>5210</v>
          </cell>
        </row>
        <row r="4054">
          <cell r="A4054" t="str">
            <v>5210</v>
          </cell>
        </row>
        <row r="4055">
          <cell r="A4055" t="str">
            <v>5210</v>
          </cell>
        </row>
        <row r="4056">
          <cell r="A4056" t="str">
            <v>5210</v>
          </cell>
        </row>
        <row r="4057">
          <cell r="A4057" t="str">
            <v>5210</v>
          </cell>
        </row>
        <row r="4058">
          <cell r="A4058" t="str">
            <v>5210</v>
          </cell>
        </row>
        <row r="4059">
          <cell r="A4059" t="str">
            <v>5210</v>
          </cell>
        </row>
        <row r="4060">
          <cell r="A4060" t="str">
            <v>5210</v>
          </cell>
        </row>
        <row r="4061">
          <cell r="A4061" t="str">
            <v>5210</v>
          </cell>
        </row>
        <row r="4062">
          <cell r="A4062" t="str">
            <v>5210</v>
          </cell>
        </row>
        <row r="4063">
          <cell r="A4063" t="str">
            <v>5210</v>
          </cell>
        </row>
        <row r="4064">
          <cell r="A4064" t="str">
            <v>5210</v>
          </cell>
        </row>
        <row r="4065">
          <cell r="A4065" t="str">
            <v>5210</v>
          </cell>
        </row>
        <row r="4066">
          <cell r="A4066" t="str">
            <v>5210</v>
          </cell>
        </row>
        <row r="4067">
          <cell r="A4067" t="str">
            <v>5210</v>
          </cell>
        </row>
        <row r="4068">
          <cell r="A4068" t="str">
            <v>5210</v>
          </cell>
        </row>
        <row r="4069">
          <cell r="A4069" t="str">
            <v>5210</v>
          </cell>
        </row>
        <row r="4070">
          <cell r="A4070" t="str">
            <v>5210</v>
          </cell>
        </row>
        <row r="4071">
          <cell r="A4071" t="str">
            <v>5210</v>
          </cell>
        </row>
        <row r="4072">
          <cell r="A4072" t="str">
            <v>5210</v>
          </cell>
        </row>
        <row r="4073">
          <cell r="A4073" t="str">
            <v>5210</v>
          </cell>
        </row>
        <row r="4074">
          <cell r="A4074" t="str">
            <v>5210</v>
          </cell>
        </row>
        <row r="4075">
          <cell r="A4075" t="str">
            <v>5210</v>
          </cell>
        </row>
        <row r="4076">
          <cell r="A4076" t="str">
            <v>5210</v>
          </cell>
        </row>
        <row r="4077">
          <cell r="A4077" t="str">
            <v>5210</v>
          </cell>
        </row>
        <row r="4078">
          <cell r="A4078" t="str">
            <v>5210</v>
          </cell>
        </row>
        <row r="4079">
          <cell r="A4079" t="str">
            <v>5210</v>
          </cell>
        </row>
        <row r="4080">
          <cell r="A4080" t="str">
            <v>5210</v>
          </cell>
        </row>
        <row r="4081">
          <cell r="A4081" t="str">
            <v>5210</v>
          </cell>
        </row>
        <row r="4082">
          <cell r="A4082" t="str">
            <v>5210</v>
          </cell>
        </row>
        <row r="4083">
          <cell r="A4083" t="str">
            <v>5210</v>
          </cell>
        </row>
        <row r="4084">
          <cell r="A4084" t="str">
            <v>5210</v>
          </cell>
        </row>
        <row r="4085">
          <cell r="A4085" t="str">
            <v>5210</v>
          </cell>
        </row>
        <row r="4086">
          <cell r="A4086" t="str">
            <v>5210</v>
          </cell>
        </row>
        <row r="4087">
          <cell r="A4087" t="str">
            <v>5210</v>
          </cell>
        </row>
        <row r="4088">
          <cell r="A4088" t="str">
            <v>5210</v>
          </cell>
        </row>
        <row r="4089">
          <cell r="A4089" t="str">
            <v>5210</v>
          </cell>
        </row>
        <row r="4090">
          <cell r="A4090" t="str">
            <v>5210</v>
          </cell>
        </row>
        <row r="4091">
          <cell r="A4091" t="str">
            <v>5210</v>
          </cell>
        </row>
        <row r="4092">
          <cell r="A4092" t="str">
            <v>5210</v>
          </cell>
        </row>
        <row r="4093">
          <cell r="A4093" t="str">
            <v>5210</v>
          </cell>
        </row>
        <row r="4094">
          <cell r="A4094" t="str">
            <v>5210</v>
          </cell>
        </row>
        <row r="4095">
          <cell r="A4095" t="str">
            <v>5210</v>
          </cell>
        </row>
        <row r="4096">
          <cell r="A4096" t="str">
            <v>5210</v>
          </cell>
        </row>
        <row r="4097">
          <cell r="A4097" t="str">
            <v>5210</v>
          </cell>
        </row>
        <row r="4098">
          <cell r="A4098" t="str">
            <v>5210</v>
          </cell>
        </row>
        <row r="4099">
          <cell r="A4099" t="str">
            <v>5210</v>
          </cell>
        </row>
        <row r="4100">
          <cell r="A4100" t="str">
            <v>5210</v>
          </cell>
        </row>
        <row r="4101">
          <cell r="A4101" t="str">
            <v>5210</v>
          </cell>
        </row>
        <row r="4102">
          <cell r="A4102" t="str">
            <v>5210</v>
          </cell>
        </row>
        <row r="4103">
          <cell r="A4103" t="str">
            <v>5210</v>
          </cell>
        </row>
        <row r="4104">
          <cell r="A4104" t="str">
            <v>5210</v>
          </cell>
        </row>
        <row r="4105">
          <cell r="A4105" t="str">
            <v>5210</v>
          </cell>
        </row>
        <row r="4106">
          <cell r="A4106" t="str">
            <v>5210</v>
          </cell>
        </row>
        <row r="4107">
          <cell r="A4107" t="str">
            <v>5210</v>
          </cell>
        </row>
        <row r="4108">
          <cell r="A4108" t="str">
            <v>5210</v>
          </cell>
        </row>
        <row r="4109">
          <cell r="A4109" t="str">
            <v>5210</v>
          </cell>
        </row>
        <row r="4110">
          <cell r="A4110" t="str">
            <v>5210</v>
          </cell>
        </row>
        <row r="4111">
          <cell r="A4111" t="str">
            <v>5210</v>
          </cell>
        </row>
        <row r="4112">
          <cell r="A4112" t="str">
            <v>5210</v>
          </cell>
        </row>
        <row r="4113">
          <cell r="A4113" t="str">
            <v>5210</v>
          </cell>
        </row>
        <row r="4114">
          <cell r="A4114" t="str">
            <v>5210</v>
          </cell>
        </row>
        <row r="4115">
          <cell r="A4115" t="str">
            <v>5210</v>
          </cell>
        </row>
        <row r="4116">
          <cell r="A4116" t="str">
            <v>5210</v>
          </cell>
        </row>
        <row r="4117">
          <cell r="A4117" t="str">
            <v>5210</v>
          </cell>
        </row>
        <row r="4118">
          <cell r="A4118" t="str">
            <v>5210</v>
          </cell>
        </row>
        <row r="4119">
          <cell r="A4119" t="str">
            <v>5210</v>
          </cell>
        </row>
        <row r="4120">
          <cell r="A4120" t="str">
            <v>5210</v>
          </cell>
        </row>
        <row r="4121">
          <cell r="A4121" t="str">
            <v>5210</v>
          </cell>
        </row>
        <row r="4122">
          <cell r="A4122" t="str">
            <v>5210</v>
          </cell>
        </row>
        <row r="4123">
          <cell r="A4123" t="str">
            <v>5210</v>
          </cell>
        </row>
        <row r="4124">
          <cell r="A4124" t="str">
            <v>5210</v>
          </cell>
        </row>
        <row r="4125">
          <cell r="A4125" t="str">
            <v>5210</v>
          </cell>
        </row>
        <row r="4126">
          <cell r="A4126" t="str">
            <v>5210</v>
          </cell>
        </row>
        <row r="4127">
          <cell r="A4127" t="str">
            <v>5210</v>
          </cell>
        </row>
        <row r="4128">
          <cell r="A4128" t="str">
            <v>5210</v>
          </cell>
        </row>
        <row r="4129">
          <cell r="A4129" t="str">
            <v>5210</v>
          </cell>
        </row>
        <row r="4130">
          <cell r="A4130" t="str">
            <v>5210</v>
          </cell>
        </row>
        <row r="4131">
          <cell r="A4131" t="str">
            <v>5210</v>
          </cell>
        </row>
        <row r="4132">
          <cell r="A4132" t="str">
            <v>5210</v>
          </cell>
        </row>
        <row r="4133">
          <cell r="A4133" t="str">
            <v>5210</v>
          </cell>
        </row>
        <row r="4134">
          <cell r="A4134" t="str">
            <v>5210</v>
          </cell>
        </row>
        <row r="4135">
          <cell r="A4135" t="str">
            <v>5210</v>
          </cell>
        </row>
        <row r="4136">
          <cell r="A4136" t="str">
            <v>5210</v>
          </cell>
        </row>
        <row r="4137">
          <cell r="A4137" t="str">
            <v>5210</v>
          </cell>
        </row>
        <row r="4138">
          <cell r="A4138" t="str">
            <v>5210</v>
          </cell>
        </row>
        <row r="4139">
          <cell r="A4139" t="str">
            <v>5210</v>
          </cell>
        </row>
        <row r="4140">
          <cell r="A4140" t="str">
            <v>5210</v>
          </cell>
        </row>
        <row r="4141">
          <cell r="A4141" t="str">
            <v>5210</v>
          </cell>
        </row>
        <row r="4142">
          <cell r="A4142" t="str">
            <v>5210</v>
          </cell>
        </row>
        <row r="4143">
          <cell r="A4143" t="str">
            <v>5210</v>
          </cell>
        </row>
        <row r="4144">
          <cell r="A4144" t="str">
            <v>5210</v>
          </cell>
        </row>
        <row r="4145">
          <cell r="A4145" t="str">
            <v>5210</v>
          </cell>
        </row>
        <row r="4146">
          <cell r="A4146" t="str">
            <v>5210</v>
          </cell>
        </row>
        <row r="4147">
          <cell r="A4147" t="str">
            <v>5210</v>
          </cell>
        </row>
        <row r="4148">
          <cell r="A4148" t="str">
            <v>5210</v>
          </cell>
        </row>
        <row r="4149">
          <cell r="A4149" t="str">
            <v>5210</v>
          </cell>
        </row>
        <row r="4150">
          <cell r="A4150" t="str">
            <v>5210</v>
          </cell>
        </row>
        <row r="4151">
          <cell r="A4151" t="str">
            <v>5210</v>
          </cell>
        </row>
        <row r="4152">
          <cell r="A4152" t="str">
            <v>5210</v>
          </cell>
        </row>
        <row r="4153">
          <cell r="A4153" t="str">
            <v>5210</v>
          </cell>
        </row>
        <row r="4154">
          <cell r="A4154" t="str">
            <v>5210</v>
          </cell>
        </row>
        <row r="4155">
          <cell r="A4155" t="str">
            <v>5210</v>
          </cell>
        </row>
        <row r="4156">
          <cell r="A4156" t="str">
            <v>5210</v>
          </cell>
        </row>
        <row r="4157">
          <cell r="A4157" t="str">
            <v>5210</v>
          </cell>
        </row>
        <row r="4158">
          <cell r="A4158" t="str">
            <v>5210</v>
          </cell>
        </row>
        <row r="4159">
          <cell r="A4159" t="str">
            <v>5210</v>
          </cell>
        </row>
        <row r="4160">
          <cell r="A4160" t="str">
            <v>5210</v>
          </cell>
        </row>
        <row r="4161">
          <cell r="A4161" t="str">
            <v>5210</v>
          </cell>
        </row>
        <row r="4162">
          <cell r="A4162" t="str">
            <v>5210</v>
          </cell>
        </row>
        <row r="4163">
          <cell r="A4163" t="str">
            <v>5210</v>
          </cell>
        </row>
        <row r="4164">
          <cell r="A4164" t="str">
            <v>5210</v>
          </cell>
        </row>
        <row r="4165">
          <cell r="A4165" t="str">
            <v>5210</v>
          </cell>
        </row>
        <row r="4166">
          <cell r="A4166" t="str">
            <v>5210</v>
          </cell>
        </row>
        <row r="4167">
          <cell r="A4167" t="str">
            <v>5210</v>
          </cell>
        </row>
        <row r="4168">
          <cell r="A4168" t="str">
            <v>5210</v>
          </cell>
        </row>
        <row r="4169">
          <cell r="A4169" t="str">
            <v>5210</v>
          </cell>
        </row>
        <row r="4170">
          <cell r="A4170" t="str">
            <v>5210</v>
          </cell>
        </row>
        <row r="4171">
          <cell r="A4171" t="str">
            <v>5210</v>
          </cell>
        </row>
        <row r="4172">
          <cell r="A4172" t="str">
            <v>5210</v>
          </cell>
        </row>
        <row r="4173">
          <cell r="A4173" t="str">
            <v>5210</v>
          </cell>
        </row>
        <row r="4174">
          <cell r="A4174" t="str">
            <v>5210</v>
          </cell>
        </row>
        <row r="4175">
          <cell r="A4175" t="str">
            <v>5210</v>
          </cell>
        </row>
        <row r="4176">
          <cell r="A4176" t="str">
            <v>5210</v>
          </cell>
        </row>
        <row r="4177">
          <cell r="A4177" t="str">
            <v>5210</v>
          </cell>
        </row>
        <row r="4178">
          <cell r="A4178" t="str">
            <v>5210</v>
          </cell>
        </row>
        <row r="4179">
          <cell r="A4179" t="str">
            <v>5210</v>
          </cell>
        </row>
        <row r="4180">
          <cell r="A4180" t="str">
            <v>5210</v>
          </cell>
        </row>
        <row r="4181">
          <cell r="A4181" t="str">
            <v>5210</v>
          </cell>
        </row>
        <row r="4182">
          <cell r="A4182" t="str">
            <v>5210</v>
          </cell>
        </row>
        <row r="4183">
          <cell r="A4183" t="str">
            <v>5210</v>
          </cell>
        </row>
        <row r="4184">
          <cell r="A4184" t="str">
            <v>5210</v>
          </cell>
        </row>
        <row r="4185">
          <cell r="A4185" t="str">
            <v>5210</v>
          </cell>
        </row>
        <row r="4186">
          <cell r="A4186" t="str">
            <v>5210</v>
          </cell>
        </row>
        <row r="4187">
          <cell r="A4187" t="str">
            <v>5210</v>
          </cell>
        </row>
        <row r="4188">
          <cell r="A4188" t="str">
            <v>5210</v>
          </cell>
        </row>
        <row r="4189">
          <cell r="A4189" t="str">
            <v>5210</v>
          </cell>
        </row>
        <row r="4190">
          <cell r="A4190" t="str">
            <v>5210</v>
          </cell>
        </row>
        <row r="4191">
          <cell r="A4191" t="str">
            <v>5210</v>
          </cell>
        </row>
        <row r="4192">
          <cell r="A4192" t="str">
            <v>5210</v>
          </cell>
        </row>
        <row r="4193">
          <cell r="A4193" t="str">
            <v>5210</v>
          </cell>
        </row>
        <row r="4194">
          <cell r="A4194" t="str">
            <v>5210</v>
          </cell>
        </row>
        <row r="4195">
          <cell r="A4195" t="str">
            <v>5210</v>
          </cell>
        </row>
        <row r="4196">
          <cell r="A4196" t="str">
            <v>5210</v>
          </cell>
        </row>
        <row r="4197">
          <cell r="A4197" t="str">
            <v>5210</v>
          </cell>
        </row>
        <row r="4198">
          <cell r="A4198" t="str">
            <v>5210</v>
          </cell>
        </row>
        <row r="4199">
          <cell r="A4199" t="str">
            <v>5210</v>
          </cell>
        </row>
        <row r="4200">
          <cell r="A4200" t="str">
            <v>5210</v>
          </cell>
        </row>
        <row r="4201">
          <cell r="A4201" t="str">
            <v>5210</v>
          </cell>
        </row>
        <row r="4202">
          <cell r="A4202" t="str">
            <v>5210</v>
          </cell>
        </row>
        <row r="4203">
          <cell r="A4203" t="str">
            <v>5210</v>
          </cell>
        </row>
        <row r="4204">
          <cell r="A4204" t="str">
            <v>5210</v>
          </cell>
        </row>
        <row r="4205">
          <cell r="A4205" t="str">
            <v>5210</v>
          </cell>
        </row>
        <row r="4206">
          <cell r="A4206" t="str">
            <v>5210</v>
          </cell>
        </row>
        <row r="4207">
          <cell r="A4207" t="str">
            <v>5210</v>
          </cell>
        </row>
        <row r="4208">
          <cell r="A4208" t="str">
            <v>5210</v>
          </cell>
        </row>
        <row r="4209">
          <cell r="A4209" t="str">
            <v>5210</v>
          </cell>
        </row>
        <row r="4210">
          <cell r="A4210" t="str">
            <v>5210</v>
          </cell>
        </row>
        <row r="4211">
          <cell r="A4211" t="str">
            <v>5210</v>
          </cell>
        </row>
        <row r="4212">
          <cell r="A4212" t="str">
            <v>5210</v>
          </cell>
        </row>
        <row r="4213">
          <cell r="A4213" t="str">
            <v>5210</v>
          </cell>
        </row>
        <row r="4214">
          <cell r="A4214" t="str">
            <v>5210</v>
          </cell>
        </row>
        <row r="4215">
          <cell r="A4215" t="str">
            <v>5210</v>
          </cell>
        </row>
        <row r="4216">
          <cell r="A4216" t="str">
            <v>5210</v>
          </cell>
        </row>
        <row r="4217">
          <cell r="A4217" t="str">
            <v>5210</v>
          </cell>
        </row>
        <row r="4218">
          <cell r="A4218" t="str">
            <v>5210</v>
          </cell>
        </row>
        <row r="4219">
          <cell r="A4219" t="str">
            <v>5210</v>
          </cell>
        </row>
        <row r="4220">
          <cell r="A4220" t="str">
            <v>5210</v>
          </cell>
        </row>
        <row r="4221">
          <cell r="A4221" t="str">
            <v>5210</v>
          </cell>
        </row>
        <row r="4222">
          <cell r="A4222" t="str">
            <v>5210</v>
          </cell>
        </row>
        <row r="4223">
          <cell r="A4223" t="str">
            <v>5210</v>
          </cell>
        </row>
        <row r="4224">
          <cell r="A4224" t="str">
            <v>5210</v>
          </cell>
        </row>
        <row r="4225">
          <cell r="A4225" t="str">
            <v>5210</v>
          </cell>
        </row>
        <row r="4226">
          <cell r="A4226" t="str">
            <v>5210</v>
          </cell>
        </row>
        <row r="4227">
          <cell r="A4227" t="str">
            <v>5210</v>
          </cell>
        </row>
        <row r="4228">
          <cell r="A4228" t="str">
            <v>5210</v>
          </cell>
        </row>
        <row r="4229">
          <cell r="A4229" t="str">
            <v>5210</v>
          </cell>
        </row>
        <row r="4230">
          <cell r="A4230" t="str">
            <v>5210</v>
          </cell>
        </row>
        <row r="4231">
          <cell r="A4231" t="str">
            <v>5210</v>
          </cell>
        </row>
        <row r="4232">
          <cell r="A4232" t="str">
            <v>5210</v>
          </cell>
        </row>
        <row r="4233">
          <cell r="A4233" t="str">
            <v>5210</v>
          </cell>
        </row>
        <row r="4234">
          <cell r="A4234" t="str">
            <v>5210</v>
          </cell>
        </row>
        <row r="4235">
          <cell r="A4235" t="str">
            <v>5210</v>
          </cell>
        </row>
        <row r="4236">
          <cell r="A4236" t="str">
            <v>5210</v>
          </cell>
        </row>
        <row r="4237">
          <cell r="A4237" t="str">
            <v>5210</v>
          </cell>
        </row>
        <row r="4238">
          <cell r="A4238" t="str">
            <v>5210</v>
          </cell>
        </row>
        <row r="4239">
          <cell r="A4239" t="str">
            <v>5210</v>
          </cell>
        </row>
        <row r="4240">
          <cell r="A4240" t="str">
            <v>5210</v>
          </cell>
        </row>
        <row r="4241">
          <cell r="A4241" t="str">
            <v>5210</v>
          </cell>
        </row>
        <row r="4242">
          <cell r="A4242" t="str">
            <v>5210</v>
          </cell>
        </row>
        <row r="4243">
          <cell r="A4243" t="str">
            <v>5210</v>
          </cell>
        </row>
        <row r="4244">
          <cell r="A4244" t="str">
            <v>5210</v>
          </cell>
        </row>
        <row r="4245">
          <cell r="A4245" t="str">
            <v>5210</v>
          </cell>
        </row>
        <row r="4246">
          <cell r="A4246" t="str">
            <v>5210</v>
          </cell>
        </row>
        <row r="4247">
          <cell r="A4247" t="str">
            <v>5210</v>
          </cell>
        </row>
        <row r="4248">
          <cell r="A4248" t="str">
            <v>5210</v>
          </cell>
        </row>
        <row r="4249">
          <cell r="A4249" t="str">
            <v>5210</v>
          </cell>
        </row>
        <row r="4250">
          <cell r="A4250" t="str">
            <v>5210</v>
          </cell>
        </row>
        <row r="4251">
          <cell r="A4251" t="str">
            <v>5210</v>
          </cell>
        </row>
        <row r="4252">
          <cell r="A4252" t="str">
            <v>5210</v>
          </cell>
        </row>
        <row r="4253">
          <cell r="A4253" t="str">
            <v>5210</v>
          </cell>
        </row>
        <row r="4254">
          <cell r="A4254" t="str">
            <v>5210</v>
          </cell>
        </row>
        <row r="4255">
          <cell r="A4255" t="str">
            <v>5210</v>
          </cell>
        </row>
        <row r="4256">
          <cell r="A4256" t="str">
            <v>5210</v>
          </cell>
        </row>
        <row r="4257">
          <cell r="A4257" t="str">
            <v>5210</v>
          </cell>
        </row>
        <row r="4258">
          <cell r="A4258" t="str">
            <v>5210</v>
          </cell>
        </row>
        <row r="4259">
          <cell r="A4259" t="str">
            <v>5210</v>
          </cell>
        </row>
        <row r="4260">
          <cell r="A4260" t="str">
            <v>5210</v>
          </cell>
        </row>
        <row r="4261">
          <cell r="A4261" t="str">
            <v>5210</v>
          </cell>
        </row>
        <row r="4262">
          <cell r="A4262" t="str">
            <v>5210</v>
          </cell>
        </row>
        <row r="4263">
          <cell r="A4263" t="str">
            <v>5210</v>
          </cell>
        </row>
        <row r="4264">
          <cell r="A4264" t="str">
            <v>5210</v>
          </cell>
        </row>
        <row r="4265">
          <cell r="A4265" t="str">
            <v>5210</v>
          </cell>
        </row>
        <row r="4266">
          <cell r="A4266" t="str">
            <v>5210</v>
          </cell>
        </row>
        <row r="4267">
          <cell r="A4267" t="str">
            <v>5210</v>
          </cell>
        </row>
        <row r="4268">
          <cell r="A4268" t="str">
            <v>5210</v>
          </cell>
        </row>
        <row r="4269">
          <cell r="A4269" t="str">
            <v>5210</v>
          </cell>
        </row>
        <row r="4270">
          <cell r="A4270" t="str">
            <v>5210</v>
          </cell>
        </row>
        <row r="4271">
          <cell r="A4271" t="str">
            <v>5210</v>
          </cell>
        </row>
        <row r="4272">
          <cell r="A4272" t="str">
            <v>5210</v>
          </cell>
        </row>
        <row r="4273">
          <cell r="A4273" t="str">
            <v>5210</v>
          </cell>
        </row>
        <row r="4274">
          <cell r="A4274" t="str">
            <v>5210</v>
          </cell>
        </row>
        <row r="4275">
          <cell r="A4275" t="str">
            <v>5210</v>
          </cell>
        </row>
        <row r="4276">
          <cell r="A4276" t="str">
            <v>5210</v>
          </cell>
        </row>
        <row r="4277">
          <cell r="A4277" t="str">
            <v>5210</v>
          </cell>
        </row>
        <row r="4278">
          <cell r="A4278" t="str">
            <v>5210</v>
          </cell>
        </row>
        <row r="4279">
          <cell r="A4279" t="str">
            <v>5210</v>
          </cell>
        </row>
        <row r="4280">
          <cell r="A4280" t="str">
            <v>5210</v>
          </cell>
        </row>
        <row r="4281">
          <cell r="A4281" t="str">
            <v>5210</v>
          </cell>
        </row>
        <row r="4282">
          <cell r="A4282" t="str">
            <v>5210</v>
          </cell>
        </row>
        <row r="4283">
          <cell r="A4283" t="str">
            <v>5210</v>
          </cell>
        </row>
        <row r="4284">
          <cell r="A4284" t="str">
            <v>5210</v>
          </cell>
        </row>
        <row r="4285">
          <cell r="A4285" t="str">
            <v>5210</v>
          </cell>
        </row>
        <row r="4286">
          <cell r="A4286" t="str">
            <v>5210</v>
          </cell>
        </row>
        <row r="4287">
          <cell r="A4287" t="str">
            <v>5210</v>
          </cell>
        </row>
        <row r="4288">
          <cell r="A4288" t="str">
            <v>5210</v>
          </cell>
        </row>
        <row r="4289">
          <cell r="A4289" t="str">
            <v>5210</v>
          </cell>
        </row>
        <row r="4290">
          <cell r="A4290" t="str">
            <v>5210</v>
          </cell>
        </row>
        <row r="4291">
          <cell r="A4291" t="str">
            <v>5210</v>
          </cell>
        </row>
        <row r="4292">
          <cell r="A4292" t="str">
            <v>5210</v>
          </cell>
        </row>
        <row r="4293">
          <cell r="A4293" t="str">
            <v>5210</v>
          </cell>
        </row>
        <row r="4294">
          <cell r="A4294" t="str">
            <v>5210</v>
          </cell>
        </row>
        <row r="4295">
          <cell r="A4295" t="str">
            <v>5210</v>
          </cell>
        </row>
        <row r="4296">
          <cell r="A4296" t="str">
            <v>5210</v>
          </cell>
        </row>
        <row r="4297">
          <cell r="A4297" t="str">
            <v>5210</v>
          </cell>
        </row>
        <row r="4298">
          <cell r="A4298" t="str">
            <v>5210</v>
          </cell>
        </row>
        <row r="4299">
          <cell r="A4299" t="str">
            <v>5210</v>
          </cell>
        </row>
        <row r="4300">
          <cell r="A4300" t="str">
            <v>5210</v>
          </cell>
        </row>
        <row r="4301">
          <cell r="A4301" t="str">
            <v>5210</v>
          </cell>
        </row>
        <row r="4302">
          <cell r="A4302" t="str">
            <v>5210</v>
          </cell>
        </row>
        <row r="4303">
          <cell r="A4303" t="str">
            <v>5210</v>
          </cell>
        </row>
        <row r="4304">
          <cell r="A4304" t="str">
            <v>5210</v>
          </cell>
        </row>
        <row r="4305">
          <cell r="A4305" t="str">
            <v>5210</v>
          </cell>
        </row>
        <row r="4306">
          <cell r="A4306" t="str">
            <v>5210</v>
          </cell>
        </row>
        <row r="4307">
          <cell r="A4307" t="str">
            <v>5210</v>
          </cell>
        </row>
        <row r="4308">
          <cell r="A4308" t="str">
            <v>5210</v>
          </cell>
        </row>
        <row r="4309">
          <cell r="A4309" t="str">
            <v>5210</v>
          </cell>
        </row>
        <row r="4310">
          <cell r="A4310" t="str">
            <v>5210</v>
          </cell>
        </row>
        <row r="4311">
          <cell r="A4311" t="str">
            <v>5210</v>
          </cell>
        </row>
        <row r="4312">
          <cell r="A4312" t="str">
            <v>5210</v>
          </cell>
        </row>
        <row r="4313">
          <cell r="A4313" t="str">
            <v>5210</v>
          </cell>
        </row>
        <row r="4314">
          <cell r="A4314" t="str">
            <v>5210</v>
          </cell>
        </row>
        <row r="4315">
          <cell r="A4315" t="str">
            <v>5210</v>
          </cell>
        </row>
        <row r="4316">
          <cell r="A4316" t="str">
            <v>5210</v>
          </cell>
        </row>
        <row r="4317">
          <cell r="A4317" t="str">
            <v>5210</v>
          </cell>
        </row>
        <row r="4318">
          <cell r="A4318" t="str">
            <v>5210</v>
          </cell>
        </row>
        <row r="4319">
          <cell r="A4319" t="str">
            <v>5210</v>
          </cell>
        </row>
        <row r="4320">
          <cell r="A4320" t="str">
            <v>5210</v>
          </cell>
        </row>
        <row r="4321">
          <cell r="A4321" t="str">
            <v>5210</v>
          </cell>
        </row>
        <row r="4322">
          <cell r="A4322" t="str">
            <v>5210</v>
          </cell>
        </row>
        <row r="4323">
          <cell r="A4323" t="str">
            <v>5210</v>
          </cell>
        </row>
        <row r="4324">
          <cell r="A4324" t="str">
            <v>5210</v>
          </cell>
        </row>
        <row r="4325">
          <cell r="A4325" t="str">
            <v>5210</v>
          </cell>
        </row>
        <row r="4326">
          <cell r="A4326" t="str">
            <v>5210</v>
          </cell>
        </row>
        <row r="4327">
          <cell r="A4327" t="str">
            <v>5210</v>
          </cell>
        </row>
        <row r="4328">
          <cell r="A4328" t="str">
            <v>5210</v>
          </cell>
        </row>
        <row r="4329">
          <cell r="A4329" t="str">
            <v>5210</v>
          </cell>
        </row>
        <row r="4330">
          <cell r="A4330" t="str">
            <v>5210</v>
          </cell>
        </row>
        <row r="4331">
          <cell r="A4331" t="str">
            <v>5210</v>
          </cell>
        </row>
        <row r="4332">
          <cell r="A4332" t="str">
            <v>5210</v>
          </cell>
        </row>
        <row r="4333">
          <cell r="A4333" t="str">
            <v>5210</v>
          </cell>
        </row>
        <row r="4334">
          <cell r="A4334" t="str">
            <v>5210</v>
          </cell>
        </row>
        <row r="4335">
          <cell r="A4335" t="str">
            <v>5210</v>
          </cell>
        </row>
        <row r="4336">
          <cell r="A4336" t="str">
            <v>5210</v>
          </cell>
        </row>
        <row r="4337">
          <cell r="A4337" t="str">
            <v>5210</v>
          </cell>
        </row>
        <row r="4338">
          <cell r="A4338" t="str">
            <v>5210</v>
          </cell>
        </row>
        <row r="4339">
          <cell r="A4339" t="str">
            <v>5210</v>
          </cell>
        </row>
        <row r="4340">
          <cell r="A4340" t="str">
            <v>5210</v>
          </cell>
        </row>
        <row r="4341">
          <cell r="A4341" t="str">
            <v>5210</v>
          </cell>
        </row>
        <row r="4342">
          <cell r="A4342" t="str">
            <v>5210</v>
          </cell>
        </row>
        <row r="4343">
          <cell r="A4343" t="str">
            <v>5210</v>
          </cell>
        </row>
        <row r="4344">
          <cell r="A4344" t="str">
            <v>5210</v>
          </cell>
        </row>
        <row r="4345">
          <cell r="A4345" t="str">
            <v>5210</v>
          </cell>
        </row>
        <row r="4346">
          <cell r="A4346" t="str">
            <v>5210</v>
          </cell>
        </row>
        <row r="4347">
          <cell r="A4347" t="str">
            <v>5210</v>
          </cell>
        </row>
        <row r="4348">
          <cell r="A4348" t="str">
            <v>5210</v>
          </cell>
        </row>
        <row r="4349">
          <cell r="A4349" t="str">
            <v>5210</v>
          </cell>
        </row>
        <row r="4350">
          <cell r="A4350" t="str">
            <v>5210</v>
          </cell>
        </row>
        <row r="4351">
          <cell r="A4351" t="str">
            <v>5210</v>
          </cell>
        </row>
        <row r="4352">
          <cell r="A4352" t="str">
            <v>5210</v>
          </cell>
        </row>
        <row r="4353">
          <cell r="A4353" t="str">
            <v>5210</v>
          </cell>
        </row>
        <row r="4354">
          <cell r="A4354" t="str">
            <v>5210</v>
          </cell>
        </row>
        <row r="4355">
          <cell r="A4355" t="str">
            <v>5210</v>
          </cell>
        </row>
        <row r="4356">
          <cell r="A4356" t="str">
            <v>5210</v>
          </cell>
        </row>
        <row r="4357">
          <cell r="A4357" t="str">
            <v>5210</v>
          </cell>
        </row>
        <row r="4358">
          <cell r="A4358" t="str">
            <v>5210</v>
          </cell>
        </row>
        <row r="4359">
          <cell r="A4359" t="str">
            <v>5210</v>
          </cell>
        </row>
        <row r="4360">
          <cell r="A4360" t="str">
            <v>5210</v>
          </cell>
        </row>
        <row r="4361">
          <cell r="A4361" t="str">
            <v>5210</v>
          </cell>
        </row>
        <row r="4362">
          <cell r="A4362" t="str">
            <v>5210</v>
          </cell>
        </row>
        <row r="4363">
          <cell r="A4363" t="str">
            <v>5210</v>
          </cell>
        </row>
        <row r="4364">
          <cell r="A4364" t="str">
            <v>5210</v>
          </cell>
        </row>
        <row r="4365">
          <cell r="A4365" t="str">
            <v>5210</v>
          </cell>
        </row>
        <row r="4366">
          <cell r="A4366" t="str">
            <v>5210</v>
          </cell>
        </row>
        <row r="4367">
          <cell r="A4367" t="str">
            <v>5210</v>
          </cell>
        </row>
        <row r="4368">
          <cell r="A4368" t="str">
            <v>5210</v>
          </cell>
        </row>
        <row r="4369">
          <cell r="A4369" t="str">
            <v>5210</v>
          </cell>
        </row>
        <row r="4370">
          <cell r="A4370" t="str">
            <v>5210</v>
          </cell>
        </row>
        <row r="4371">
          <cell r="A4371" t="str">
            <v>5210</v>
          </cell>
        </row>
        <row r="4372">
          <cell r="A4372" t="str">
            <v>5210</v>
          </cell>
        </row>
        <row r="4373">
          <cell r="A4373" t="str">
            <v>5210</v>
          </cell>
        </row>
        <row r="4374">
          <cell r="A4374" t="str">
            <v>5210</v>
          </cell>
        </row>
        <row r="4375">
          <cell r="A4375" t="str">
            <v>5210</v>
          </cell>
        </row>
        <row r="4376">
          <cell r="A4376" t="str">
            <v>5210</v>
          </cell>
        </row>
        <row r="4377">
          <cell r="A4377" t="str">
            <v>5210</v>
          </cell>
        </row>
        <row r="4378">
          <cell r="A4378" t="str">
            <v>5210</v>
          </cell>
        </row>
        <row r="4379">
          <cell r="A4379" t="str">
            <v>5210</v>
          </cell>
        </row>
        <row r="4380">
          <cell r="A4380" t="str">
            <v>5210</v>
          </cell>
        </row>
        <row r="4381">
          <cell r="A4381" t="str">
            <v>5210</v>
          </cell>
        </row>
        <row r="4382">
          <cell r="A4382" t="str">
            <v>5210</v>
          </cell>
        </row>
        <row r="4383">
          <cell r="A4383" t="str">
            <v>5210</v>
          </cell>
        </row>
        <row r="4384">
          <cell r="A4384" t="str">
            <v>5210</v>
          </cell>
        </row>
        <row r="4385">
          <cell r="A4385" t="str">
            <v>5210</v>
          </cell>
        </row>
        <row r="4386">
          <cell r="A4386" t="str">
            <v>5210</v>
          </cell>
        </row>
        <row r="4387">
          <cell r="A4387" t="str">
            <v>5210</v>
          </cell>
        </row>
        <row r="4388">
          <cell r="A4388" t="str">
            <v>5210</v>
          </cell>
        </row>
        <row r="4389">
          <cell r="A4389" t="str">
            <v>5210</v>
          </cell>
        </row>
        <row r="4390">
          <cell r="A4390" t="str">
            <v>5210</v>
          </cell>
        </row>
        <row r="4391">
          <cell r="A4391" t="str">
            <v>5210</v>
          </cell>
        </row>
        <row r="4392">
          <cell r="A4392" t="str">
            <v>5210</v>
          </cell>
        </row>
        <row r="4393">
          <cell r="A4393" t="str">
            <v>5210</v>
          </cell>
        </row>
        <row r="4394">
          <cell r="A4394" t="str">
            <v>5210</v>
          </cell>
        </row>
        <row r="4395">
          <cell r="A4395" t="str">
            <v>5210</v>
          </cell>
        </row>
        <row r="4396">
          <cell r="A4396" t="str">
            <v>5210</v>
          </cell>
        </row>
        <row r="4397">
          <cell r="A4397" t="str">
            <v>5210</v>
          </cell>
        </row>
        <row r="4398">
          <cell r="A4398" t="str">
            <v>5210</v>
          </cell>
        </row>
        <row r="4399">
          <cell r="A4399" t="str">
            <v>5210</v>
          </cell>
        </row>
        <row r="4400">
          <cell r="A4400" t="str">
            <v>5210</v>
          </cell>
        </row>
        <row r="4401">
          <cell r="A4401" t="str">
            <v>5210</v>
          </cell>
        </row>
        <row r="4402">
          <cell r="A4402" t="str">
            <v>5210</v>
          </cell>
        </row>
        <row r="4403">
          <cell r="A4403" t="str">
            <v>5210</v>
          </cell>
        </row>
        <row r="4404">
          <cell r="A4404" t="str">
            <v>5210</v>
          </cell>
        </row>
        <row r="4405">
          <cell r="A4405" t="str">
            <v>5210</v>
          </cell>
        </row>
        <row r="4406">
          <cell r="A4406" t="str">
            <v>5210</v>
          </cell>
        </row>
        <row r="4407">
          <cell r="A4407" t="str">
            <v>5210</v>
          </cell>
        </row>
        <row r="4408">
          <cell r="A4408" t="str">
            <v>5210</v>
          </cell>
        </row>
        <row r="4409">
          <cell r="A4409" t="str">
            <v>5210</v>
          </cell>
        </row>
        <row r="4410">
          <cell r="A4410" t="str">
            <v>5210</v>
          </cell>
        </row>
        <row r="4411">
          <cell r="A4411" t="str">
            <v>5210</v>
          </cell>
        </row>
        <row r="4412">
          <cell r="A4412" t="str">
            <v>5210</v>
          </cell>
        </row>
        <row r="4413">
          <cell r="A4413" t="str">
            <v>5210</v>
          </cell>
        </row>
        <row r="4414">
          <cell r="A4414" t="str">
            <v>5210</v>
          </cell>
        </row>
        <row r="4415">
          <cell r="A4415" t="str">
            <v>5210</v>
          </cell>
        </row>
        <row r="4416">
          <cell r="A4416" t="str">
            <v>5210</v>
          </cell>
        </row>
        <row r="4417">
          <cell r="A4417" t="str">
            <v>5210</v>
          </cell>
        </row>
        <row r="4418">
          <cell r="A4418" t="str">
            <v>5210</v>
          </cell>
        </row>
        <row r="4419">
          <cell r="A4419" t="str">
            <v>5210</v>
          </cell>
        </row>
        <row r="4420">
          <cell r="A4420" t="str">
            <v>5210</v>
          </cell>
        </row>
        <row r="4421">
          <cell r="A4421" t="str">
            <v>5210</v>
          </cell>
        </row>
        <row r="4422">
          <cell r="A4422" t="str">
            <v>5210</v>
          </cell>
        </row>
        <row r="4423">
          <cell r="A4423" t="str">
            <v>5210</v>
          </cell>
        </row>
        <row r="4424">
          <cell r="A4424" t="str">
            <v>5210</v>
          </cell>
        </row>
        <row r="4425">
          <cell r="A4425" t="str">
            <v>5210</v>
          </cell>
        </row>
        <row r="4426">
          <cell r="A4426" t="str">
            <v>5210</v>
          </cell>
        </row>
        <row r="4427">
          <cell r="A4427" t="str">
            <v>5210</v>
          </cell>
        </row>
        <row r="4428">
          <cell r="A4428" t="str">
            <v>5210</v>
          </cell>
        </row>
        <row r="4429">
          <cell r="A4429" t="str">
            <v>5210</v>
          </cell>
        </row>
        <row r="4430">
          <cell r="A4430" t="str">
            <v>5210</v>
          </cell>
        </row>
        <row r="4431">
          <cell r="A4431" t="str">
            <v>5210</v>
          </cell>
        </row>
        <row r="4432">
          <cell r="A4432" t="str">
            <v>5210</v>
          </cell>
        </row>
        <row r="4433">
          <cell r="A4433" t="str">
            <v>5210</v>
          </cell>
        </row>
        <row r="4434">
          <cell r="A4434" t="str">
            <v>5210</v>
          </cell>
        </row>
        <row r="4435">
          <cell r="A4435" t="str">
            <v>5210</v>
          </cell>
        </row>
        <row r="4436">
          <cell r="A4436" t="str">
            <v>5210</v>
          </cell>
        </row>
        <row r="4437">
          <cell r="A4437" t="str">
            <v>5210</v>
          </cell>
        </row>
        <row r="4438">
          <cell r="A4438" t="str">
            <v>5210</v>
          </cell>
        </row>
        <row r="4439">
          <cell r="A4439" t="str">
            <v>5210</v>
          </cell>
        </row>
        <row r="4440">
          <cell r="A4440" t="str">
            <v>5210</v>
          </cell>
        </row>
        <row r="4441">
          <cell r="A4441" t="str">
            <v>5210</v>
          </cell>
        </row>
        <row r="4442">
          <cell r="A4442" t="str">
            <v>5210</v>
          </cell>
        </row>
        <row r="4443">
          <cell r="A4443" t="str">
            <v>5210</v>
          </cell>
        </row>
        <row r="4444">
          <cell r="A4444" t="str">
            <v>5210</v>
          </cell>
        </row>
        <row r="4445">
          <cell r="A4445" t="str">
            <v>5210</v>
          </cell>
        </row>
        <row r="4446">
          <cell r="A4446" t="str">
            <v>5210</v>
          </cell>
        </row>
        <row r="4447">
          <cell r="A4447" t="str">
            <v>5210</v>
          </cell>
        </row>
        <row r="4448">
          <cell r="A4448" t="str">
            <v>5210</v>
          </cell>
        </row>
        <row r="4449">
          <cell r="A4449" t="str">
            <v>5210</v>
          </cell>
        </row>
        <row r="4450">
          <cell r="A4450" t="str">
            <v>5210</v>
          </cell>
        </row>
        <row r="4451">
          <cell r="A4451" t="str">
            <v>5210</v>
          </cell>
        </row>
        <row r="4452">
          <cell r="A4452" t="str">
            <v>5210</v>
          </cell>
        </row>
        <row r="4453">
          <cell r="A4453" t="str">
            <v>5210</v>
          </cell>
        </row>
        <row r="4454">
          <cell r="A4454" t="str">
            <v>5210</v>
          </cell>
        </row>
        <row r="4455">
          <cell r="A4455" t="str">
            <v>5210</v>
          </cell>
        </row>
        <row r="4456">
          <cell r="A4456" t="str">
            <v>5210</v>
          </cell>
        </row>
        <row r="4457">
          <cell r="A4457" t="str">
            <v>5210</v>
          </cell>
        </row>
        <row r="4458">
          <cell r="A4458" t="str">
            <v>5210</v>
          </cell>
        </row>
        <row r="4459">
          <cell r="A4459" t="str">
            <v>5210</v>
          </cell>
        </row>
        <row r="4460">
          <cell r="A4460" t="str">
            <v>5210</v>
          </cell>
        </row>
        <row r="4461">
          <cell r="A4461" t="str">
            <v>5210</v>
          </cell>
        </row>
        <row r="4462">
          <cell r="A4462" t="str">
            <v>5210</v>
          </cell>
        </row>
        <row r="4463">
          <cell r="A4463" t="str">
            <v>5210</v>
          </cell>
        </row>
        <row r="4464">
          <cell r="A4464" t="str">
            <v>5210</v>
          </cell>
        </row>
        <row r="4465">
          <cell r="A4465" t="str">
            <v>5210</v>
          </cell>
        </row>
        <row r="4466">
          <cell r="A4466" t="str">
            <v>5210</v>
          </cell>
        </row>
        <row r="4467">
          <cell r="A4467" t="str">
            <v>5210</v>
          </cell>
        </row>
        <row r="4468">
          <cell r="A4468" t="str">
            <v>5210</v>
          </cell>
        </row>
        <row r="4469">
          <cell r="A4469" t="str">
            <v>5210</v>
          </cell>
        </row>
        <row r="4470">
          <cell r="A4470" t="str">
            <v>5210</v>
          </cell>
        </row>
        <row r="4471">
          <cell r="A4471" t="str">
            <v>5210</v>
          </cell>
        </row>
        <row r="4472">
          <cell r="A4472" t="str">
            <v>5210</v>
          </cell>
        </row>
        <row r="4473">
          <cell r="A4473" t="str">
            <v>5210</v>
          </cell>
        </row>
        <row r="4474">
          <cell r="A4474" t="str">
            <v>5210</v>
          </cell>
        </row>
        <row r="4475">
          <cell r="A4475" t="str">
            <v>5210</v>
          </cell>
        </row>
        <row r="4476">
          <cell r="A4476" t="str">
            <v>5210</v>
          </cell>
        </row>
        <row r="4477">
          <cell r="A4477" t="str">
            <v>5210</v>
          </cell>
        </row>
        <row r="4478">
          <cell r="A4478" t="str">
            <v>5210</v>
          </cell>
        </row>
        <row r="4479">
          <cell r="A4479" t="str">
            <v>5210</v>
          </cell>
        </row>
        <row r="4480">
          <cell r="A4480" t="str">
            <v>5210</v>
          </cell>
        </row>
        <row r="4481">
          <cell r="A4481" t="str">
            <v>5210</v>
          </cell>
        </row>
        <row r="4482">
          <cell r="A4482" t="str">
            <v>5210</v>
          </cell>
        </row>
        <row r="4483">
          <cell r="A4483" t="str">
            <v>5210</v>
          </cell>
        </row>
        <row r="4484">
          <cell r="A4484" t="str">
            <v>5210</v>
          </cell>
        </row>
        <row r="4485">
          <cell r="A4485" t="str">
            <v>5210</v>
          </cell>
        </row>
        <row r="4486">
          <cell r="A4486" t="str">
            <v>5210</v>
          </cell>
        </row>
        <row r="4487">
          <cell r="A4487" t="str">
            <v>5210</v>
          </cell>
        </row>
        <row r="4488">
          <cell r="A4488" t="str">
            <v>5210</v>
          </cell>
        </row>
        <row r="4489">
          <cell r="A4489" t="str">
            <v>5210</v>
          </cell>
        </row>
        <row r="4490">
          <cell r="A4490" t="str">
            <v>5210</v>
          </cell>
        </row>
        <row r="4491">
          <cell r="A4491" t="str">
            <v>5210</v>
          </cell>
        </row>
        <row r="4492">
          <cell r="A4492" t="str">
            <v>5210</v>
          </cell>
        </row>
        <row r="4493">
          <cell r="A4493" t="str">
            <v>5210</v>
          </cell>
        </row>
        <row r="4494">
          <cell r="A4494" t="str">
            <v>5210</v>
          </cell>
        </row>
        <row r="4495">
          <cell r="A4495" t="str">
            <v>5210</v>
          </cell>
        </row>
        <row r="4496">
          <cell r="A4496" t="str">
            <v>5210</v>
          </cell>
        </row>
        <row r="4497">
          <cell r="A4497" t="str">
            <v>5210</v>
          </cell>
        </row>
        <row r="4498">
          <cell r="A4498" t="str">
            <v>5210</v>
          </cell>
        </row>
        <row r="4499">
          <cell r="A4499" t="str">
            <v>5210</v>
          </cell>
        </row>
        <row r="4500">
          <cell r="A4500" t="str">
            <v>5210</v>
          </cell>
        </row>
        <row r="4501">
          <cell r="A4501" t="str">
            <v>5210</v>
          </cell>
        </row>
        <row r="4502">
          <cell r="A4502" t="str">
            <v>5210</v>
          </cell>
        </row>
        <row r="4503">
          <cell r="A4503" t="str">
            <v>5210</v>
          </cell>
        </row>
        <row r="4504">
          <cell r="A4504" t="str">
            <v>5210</v>
          </cell>
        </row>
        <row r="4505">
          <cell r="A4505" t="str">
            <v>5210</v>
          </cell>
        </row>
        <row r="4506">
          <cell r="A4506" t="str">
            <v>5210</v>
          </cell>
        </row>
        <row r="4507">
          <cell r="A4507" t="str">
            <v>5210</v>
          </cell>
        </row>
        <row r="4508">
          <cell r="A4508" t="str">
            <v>5210</v>
          </cell>
        </row>
        <row r="4509">
          <cell r="A4509" t="str">
            <v>5210</v>
          </cell>
        </row>
        <row r="4510">
          <cell r="A4510" t="str">
            <v>5210</v>
          </cell>
        </row>
        <row r="4511">
          <cell r="A4511" t="str">
            <v>5210</v>
          </cell>
        </row>
        <row r="4512">
          <cell r="A4512" t="str">
            <v>5210</v>
          </cell>
        </row>
        <row r="4513">
          <cell r="A4513" t="str">
            <v>5210</v>
          </cell>
        </row>
        <row r="4514">
          <cell r="A4514" t="str">
            <v>5210</v>
          </cell>
        </row>
        <row r="4515">
          <cell r="A4515" t="str">
            <v>5210</v>
          </cell>
        </row>
        <row r="4516">
          <cell r="A4516" t="str">
            <v>5210</v>
          </cell>
        </row>
        <row r="4517">
          <cell r="A4517" t="str">
            <v>5210</v>
          </cell>
        </row>
        <row r="4518">
          <cell r="A4518" t="str">
            <v>5210</v>
          </cell>
        </row>
        <row r="4519">
          <cell r="A4519" t="str">
            <v>5210</v>
          </cell>
        </row>
        <row r="4520">
          <cell r="A4520" t="str">
            <v>5210</v>
          </cell>
        </row>
        <row r="4521">
          <cell r="A4521" t="str">
            <v>5210</v>
          </cell>
        </row>
        <row r="4522">
          <cell r="A4522" t="str">
            <v>5210</v>
          </cell>
        </row>
        <row r="4523">
          <cell r="A4523" t="str">
            <v>5210</v>
          </cell>
        </row>
        <row r="4524">
          <cell r="A4524" t="str">
            <v>5210</v>
          </cell>
        </row>
        <row r="4525">
          <cell r="A4525" t="str">
            <v>5210</v>
          </cell>
        </row>
        <row r="4526">
          <cell r="A4526" t="str">
            <v>5210</v>
          </cell>
        </row>
        <row r="4527">
          <cell r="A4527" t="str">
            <v>5210</v>
          </cell>
        </row>
        <row r="4528">
          <cell r="A4528" t="str">
            <v>5210</v>
          </cell>
        </row>
        <row r="4529">
          <cell r="A4529" t="str">
            <v>5210</v>
          </cell>
        </row>
        <row r="4530">
          <cell r="A4530" t="str">
            <v>5210</v>
          </cell>
        </row>
        <row r="4531">
          <cell r="A4531" t="str">
            <v>5210</v>
          </cell>
        </row>
        <row r="4532">
          <cell r="A4532" t="str">
            <v>5210</v>
          </cell>
        </row>
        <row r="4533">
          <cell r="A4533" t="str">
            <v>5210</v>
          </cell>
        </row>
        <row r="4534">
          <cell r="A4534" t="str">
            <v>5210</v>
          </cell>
        </row>
        <row r="4535">
          <cell r="A4535" t="str">
            <v>5210</v>
          </cell>
        </row>
        <row r="4536">
          <cell r="A4536" t="str">
            <v>5210</v>
          </cell>
        </row>
        <row r="4537">
          <cell r="A4537" t="str">
            <v>5210</v>
          </cell>
        </row>
        <row r="4538">
          <cell r="A4538" t="str">
            <v>5210</v>
          </cell>
        </row>
        <row r="4539">
          <cell r="A4539" t="str">
            <v>5210</v>
          </cell>
        </row>
        <row r="4540">
          <cell r="A4540" t="str">
            <v>5210</v>
          </cell>
        </row>
        <row r="4541">
          <cell r="A4541" t="str">
            <v>5210</v>
          </cell>
        </row>
        <row r="4542">
          <cell r="A4542" t="str">
            <v>5210</v>
          </cell>
        </row>
        <row r="4543">
          <cell r="A4543" t="str">
            <v>5210</v>
          </cell>
        </row>
        <row r="4544">
          <cell r="A4544" t="str">
            <v>5210</v>
          </cell>
        </row>
        <row r="4545">
          <cell r="A4545" t="str">
            <v>5210</v>
          </cell>
        </row>
        <row r="4546">
          <cell r="A4546" t="str">
            <v>5210</v>
          </cell>
        </row>
        <row r="4547">
          <cell r="A4547" t="str">
            <v>5210</v>
          </cell>
        </row>
        <row r="4548">
          <cell r="A4548" t="str">
            <v>5210</v>
          </cell>
        </row>
        <row r="4549">
          <cell r="A4549" t="str">
            <v>5210</v>
          </cell>
        </row>
        <row r="4550">
          <cell r="A4550" t="str">
            <v>5210</v>
          </cell>
        </row>
        <row r="4551">
          <cell r="A4551" t="str">
            <v>5210</v>
          </cell>
        </row>
        <row r="4552">
          <cell r="A4552" t="str">
            <v>5210</v>
          </cell>
        </row>
        <row r="4553">
          <cell r="A4553" t="str">
            <v>5210</v>
          </cell>
        </row>
        <row r="4554">
          <cell r="A4554" t="str">
            <v>5210</v>
          </cell>
        </row>
        <row r="4555">
          <cell r="A4555" t="str">
            <v>5210</v>
          </cell>
        </row>
        <row r="4556">
          <cell r="A4556" t="str">
            <v>5210</v>
          </cell>
        </row>
        <row r="4557">
          <cell r="A4557" t="str">
            <v>5210</v>
          </cell>
        </row>
        <row r="4558">
          <cell r="A4558" t="str">
            <v>5210</v>
          </cell>
        </row>
        <row r="4559">
          <cell r="A4559" t="str">
            <v>5210</v>
          </cell>
        </row>
        <row r="4560">
          <cell r="A4560" t="str">
            <v>5210</v>
          </cell>
        </row>
        <row r="4561">
          <cell r="A4561" t="str">
            <v>5210</v>
          </cell>
        </row>
        <row r="4562">
          <cell r="A4562" t="str">
            <v>5210</v>
          </cell>
        </row>
        <row r="4563">
          <cell r="A4563" t="str">
            <v>5210</v>
          </cell>
        </row>
        <row r="4564">
          <cell r="A4564" t="str">
            <v>5210</v>
          </cell>
        </row>
        <row r="4565">
          <cell r="A4565" t="str">
            <v>5210</v>
          </cell>
        </row>
        <row r="4566">
          <cell r="A4566" t="str">
            <v>5210</v>
          </cell>
        </row>
        <row r="4567">
          <cell r="A4567" t="str">
            <v>5210</v>
          </cell>
        </row>
        <row r="4568">
          <cell r="A4568" t="str">
            <v>5210</v>
          </cell>
        </row>
        <row r="4569">
          <cell r="A4569" t="str">
            <v>5210</v>
          </cell>
        </row>
        <row r="4570">
          <cell r="A4570" t="str">
            <v>5210</v>
          </cell>
        </row>
        <row r="4571">
          <cell r="A4571" t="str">
            <v>5210</v>
          </cell>
        </row>
        <row r="4572">
          <cell r="A4572" t="str">
            <v>5210</v>
          </cell>
        </row>
        <row r="4573">
          <cell r="A4573" t="str">
            <v>5210</v>
          </cell>
        </row>
        <row r="4574">
          <cell r="A4574" t="str">
            <v>5210</v>
          </cell>
        </row>
        <row r="4575">
          <cell r="A4575" t="str">
            <v>5210</v>
          </cell>
        </row>
        <row r="4576">
          <cell r="A4576" t="str">
            <v>5210</v>
          </cell>
        </row>
        <row r="4577">
          <cell r="A4577" t="str">
            <v>5210</v>
          </cell>
        </row>
        <row r="4578">
          <cell r="A4578" t="str">
            <v>5210</v>
          </cell>
        </row>
        <row r="4579">
          <cell r="A4579" t="str">
            <v>5210</v>
          </cell>
        </row>
        <row r="4580">
          <cell r="A4580" t="str">
            <v>5210</v>
          </cell>
        </row>
        <row r="4581">
          <cell r="A4581" t="str">
            <v>5210</v>
          </cell>
        </row>
        <row r="4582">
          <cell r="A4582" t="str">
            <v>5210</v>
          </cell>
        </row>
        <row r="4583">
          <cell r="A4583" t="str">
            <v>5210</v>
          </cell>
        </row>
        <row r="4584">
          <cell r="A4584" t="str">
            <v>5210</v>
          </cell>
        </row>
        <row r="4585">
          <cell r="A4585" t="str">
            <v>5210</v>
          </cell>
        </row>
        <row r="4586">
          <cell r="A4586" t="str">
            <v>5210</v>
          </cell>
        </row>
        <row r="4587">
          <cell r="A4587" t="str">
            <v>5210</v>
          </cell>
        </row>
        <row r="4588">
          <cell r="A4588" t="str">
            <v>5210</v>
          </cell>
        </row>
        <row r="4589">
          <cell r="A4589" t="str">
            <v>5210</v>
          </cell>
        </row>
        <row r="4590">
          <cell r="A4590" t="str">
            <v>5210</v>
          </cell>
        </row>
        <row r="4591">
          <cell r="A4591" t="str">
            <v>5210</v>
          </cell>
        </row>
        <row r="4592">
          <cell r="A4592" t="str">
            <v>5210</v>
          </cell>
        </row>
        <row r="4593">
          <cell r="A4593" t="str">
            <v>5210</v>
          </cell>
        </row>
        <row r="4594">
          <cell r="A4594" t="str">
            <v>5210</v>
          </cell>
        </row>
        <row r="4595">
          <cell r="A4595" t="str">
            <v>5210</v>
          </cell>
        </row>
        <row r="4596">
          <cell r="A4596" t="str">
            <v>5210</v>
          </cell>
        </row>
        <row r="4597">
          <cell r="A4597" t="str">
            <v>5210</v>
          </cell>
        </row>
        <row r="4598">
          <cell r="A4598" t="str">
            <v>5210</v>
          </cell>
        </row>
        <row r="4599">
          <cell r="A4599" t="str">
            <v>5210</v>
          </cell>
        </row>
        <row r="4600">
          <cell r="A4600" t="str">
            <v>5210</v>
          </cell>
        </row>
        <row r="4601">
          <cell r="A4601" t="str">
            <v>5210</v>
          </cell>
        </row>
        <row r="4602">
          <cell r="A4602" t="str">
            <v>5210</v>
          </cell>
        </row>
        <row r="4603">
          <cell r="A4603" t="str">
            <v>5210</v>
          </cell>
        </row>
        <row r="4604">
          <cell r="A4604" t="str">
            <v>5210</v>
          </cell>
        </row>
        <row r="4605">
          <cell r="A4605" t="str">
            <v>5210</v>
          </cell>
        </row>
        <row r="4606">
          <cell r="A4606" t="str">
            <v>5210</v>
          </cell>
        </row>
        <row r="4607">
          <cell r="A4607" t="str">
            <v>5210</v>
          </cell>
        </row>
        <row r="4608">
          <cell r="A4608" t="str">
            <v>5210</v>
          </cell>
        </row>
        <row r="4609">
          <cell r="A4609" t="str">
            <v>5210</v>
          </cell>
        </row>
        <row r="4610">
          <cell r="A4610" t="str">
            <v>5210</v>
          </cell>
        </row>
        <row r="4611">
          <cell r="A4611" t="str">
            <v>5210</v>
          </cell>
        </row>
        <row r="4612">
          <cell r="A4612" t="str">
            <v>5210</v>
          </cell>
        </row>
        <row r="4613">
          <cell r="A4613" t="str">
            <v>5210</v>
          </cell>
        </row>
        <row r="4614">
          <cell r="A4614" t="str">
            <v>5210</v>
          </cell>
        </row>
        <row r="4615">
          <cell r="A4615" t="str">
            <v>5210</v>
          </cell>
        </row>
        <row r="4616">
          <cell r="A4616" t="str">
            <v>5210</v>
          </cell>
        </row>
        <row r="4617">
          <cell r="A4617" t="str">
            <v>5210</v>
          </cell>
        </row>
        <row r="4618">
          <cell r="A4618" t="str">
            <v>5210</v>
          </cell>
        </row>
        <row r="4619">
          <cell r="A4619" t="str">
            <v>5210</v>
          </cell>
        </row>
        <row r="4620">
          <cell r="A4620" t="str">
            <v>5210</v>
          </cell>
        </row>
        <row r="4621">
          <cell r="A4621" t="str">
            <v>5210</v>
          </cell>
        </row>
        <row r="4622">
          <cell r="A4622" t="str">
            <v>5210</v>
          </cell>
        </row>
        <row r="4623">
          <cell r="A4623" t="str">
            <v>5210</v>
          </cell>
        </row>
        <row r="4624">
          <cell r="A4624" t="str">
            <v>5210</v>
          </cell>
        </row>
        <row r="4625">
          <cell r="A4625" t="str">
            <v>5210</v>
          </cell>
        </row>
        <row r="4626">
          <cell r="A4626" t="str">
            <v>5210</v>
          </cell>
        </row>
        <row r="4627">
          <cell r="A4627" t="str">
            <v>5210</v>
          </cell>
        </row>
        <row r="4628">
          <cell r="A4628" t="str">
            <v>5210</v>
          </cell>
        </row>
        <row r="4629">
          <cell r="A4629" t="str">
            <v>5210</v>
          </cell>
        </row>
        <row r="4630">
          <cell r="A4630" t="str">
            <v>5210</v>
          </cell>
        </row>
        <row r="4631">
          <cell r="A4631" t="str">
            <v>5210</v>
          </cell>
        </row>
        <row r="4632">
          <cell r="A4632" t="str">
            <v>5210</v>
          </cell>
        </row>
        <row r="4633">
          <cell r="A4633" t="str">
            <v>5210</v>
          </cell>
        </row>
        <row r="4634">
          <cell r="A4634" t="str">
            <v>5210</v>
          </cell>
        </row>
        <row r="4635">
          <cell r="A4635" t="str">
            <v>5210</v>
          </cell>
        </row>
        <row r="4636">
          <cell r="A4636" t="str">
            <v>5210</v>
          </cell>
        </row>
        <row r="4637">
          <cell r="A4637" t="str">
            <v>5210</v>
          </cell>
        </row>
        <row r="4638">
          <cell r="A4638" t="str">
            <v>5210</v>
          </cell>
        </row>
        <row r="4639">
          <cell r="A4639" t="str">
            <v>5210</v>
          </cell>
        </row>
        <row r="4640">
          <cell r="A4640" t="str">
            <v>5210</v>
          </cell>
        </row>
        <row r="4641">
          <cell r="A4641" t="str">
            <v>5210</v>
          </cell>
        </row>
        <row r="4642">
          <cell r="A4642" t="str">
            <v>5210</v>
          </cell>
        </row>
        <row r="4643">
          <cell r="A4643" t="str">
            <v>5210</v>
          </cell>
        </row>
        <row r="4644">
          <cell r="A4644" t="str">
            <v>5210</v>
          </cell>
        </row>
        <row r="4645">
          <cell r="A4645" t="str">
            <v>5210</v>
          </cell>
        </row>
        <row r="4646">
          <cell r="A4646" t="str">
            <v>5210</v>
          </cell>
        </row>
        <row r="4647">
          <cell r="A4647" t="str">
            <v>5210</v>
          </cell>
        </row>
        <row r="4648">
          <cell r="A4648" t="str">
            <v>5210</v>
          </cell>
        </row>
        <row r="4649">
          <cell r="A4649" t="str">
            <v>5210</v>
          </cell>
        </row>
        <row r="4650">
          <cell r="A4650" t="str">
            <v>5210</v>
          </cell>
        </row>
        <row r="4651">
          <cell r="A4651" t="str">
            <v>5210</v>
          </cell>
        </row>
        <row r="4652">
          <cell r="A4652" t="str">
            <v>5210</v>
          </cell>
        </row>
        <row r="4653">
          <cell r="A4653" t="str">
            <v>5210</v>
          </cell>
        </row>
        <row r="4654">
          <cell r="A4654" t="str">
            <v>5210</v>
          </cell>
        </row>
        <row r="4655">
          <cell r="A4655" t="str">
            <v>5210</v>
          </cell>
        </row>
        <row r="4656">
          <cell r="A4656" t="str">
            <v>5210</v>
          </cell>
        </row>
        <row r="4657">
          <cell r="A4657" t="str">
            <v>5210</v>
          </cell>
        </row>
        <row r="4658">
          <cell r="A4658" t="str">
            <v>5210</v>
          </cell>
        </row>
        <row r="4659">
          <cell r="A4659" t="str">
            <v>5210</v>
          </cell>
        </row>
        <row r="4660">
          <cell r="A4660" t="str">
            <v>5210</v>
          </cell>
        </row>
        <row r="4661">
          <cell r="A4661" t="str">
            <v>5210</v>
          </cell>
        </row>
        <row r="4662">
          <cell r="A4662" t="str">
            <v>5210</v>
          </cell>
        </row>
        <row r="4663">
          <cell r="A4663" t="str">
            <v>5210</v>
          </cell>
        </row>
        <row r="4664">
          <cell r="A4664" t="str">
            <v>5210</v>
          </cell>
        </row>
        <row r="4665">
          <cell r="A4665" t="str">
            <v>5210</v>
          </cell>
        </row>
        <row r="4666">
          <cell r="A4666" t="str">
            <v>5210</v>
          </cell>
        </row>
        <row r="4667">
          <cell r="A4667" t="str">
            <v>5210</v>
          </cell>
        </row>
        <row r="4668">
          <cell r="A4668" t="str">
            <v>5210</v>
          </cell>
        </row>
        <row r="4669">
          <cell r="A4669" t="str">
            <v>5210</v>
          </cell>
        </row>
        <row r="4670">
          <cell r="A4670" t="str">
            <v>5210</v>
          </cell>
        </row>
        <row r="4671">
          <cell r="A4671" t="str">
            <v>5210</v>
          </cell>
        </row>
        <row r="4672">
          <cell r="A4672" t="str">
            <v>5210</v>
          </cell>
        </row>
        <row r="4673">
          <cell r="A4673" t="str">
            <v>5210</v>
          </cell>
        </row>
        <row r="4674">
          <cell r="A4674" t="str">
            <v>5210</v>
          </cell>
        </row>
        <row r="4675">
          <cell r="A4675" t="str">
            <v>5210</v>
          </cell>
        </row>
        <row r="4676">
          <cell r="A4676" t="str">
            <v>5210</v>
          </cell>
        </row>
        <row r="4677">
          <cell r="A4677" t="str">
            <v>5210</v>
          </cell>
        </row>
        <row r="4678">
          <cell r="A4678" t="str">
            <v>5210</v>
          </cell>
        </row>
        <row r="4679">
          <cell r="A4679" t="str">
            <v>5210</v>
          </cell>
        </row>
        <row r="4680">
          <cell r="A4680" t="str">
            <v>5210</v>
          </cell>
        </row>
        <row r="4681">
          <cell r="A4681" t="str">
            <v>5210</v>
          </cell>
        </row>
        <row r="4682">
          <cell r="A4682" t="str">
            <v>5210</v>
          </cell>
        </row>
        <row r="4683">
          <cell r="A4683" t="str">
            <v>5210</v>
          </cell>
        </row>
        <row r="4684">
          <cell r="A4684" t="str">
            <v>5210</v>
          </cell>
        </row>
        <row r="4685">
          <cell r="A4685" t="str">
            <v>5210</v>
          </cell>
        </row>
        <row r="4686">
          <cell r="A4686" t="str">
            <v>5210</v>
          </cell>
        </row>
        <row r="4687">
          <cell r="A4687" t="str">
            <v>5210</v>
          </cell>
        </row>
        <row r="4688">
          <cell r="A4688" t="str">
            <v>5210</v>
          </cell>
        </row>
        <row r="4689">
          <cell r="A4689" t="str">
            <v>5210</v>
          </cell>
        </row>
        <row r="4690">
          <cell r="A4690" t="str">
            <v>5210</v>
          </cell>
        </row>
        <row r="4691">
          <cell r="A4691" t="str">
            <v>5210</v>
          </cell>
        </row>
        <row r="4692">
          <cell r="A4692" t="str">
            <v>5210</v>
          </cell>
        </row>
        <row r="4693">
          <cell r="A4693" t="str">
            <v>5210</v>
          </cell>
        </row>
        <row r="4694">
          <cell r="A4694" t="str">
            <v>5210</v>
          </cell>
        </row>
        <row r="4695">
          <cell r="A4695" t="str">
            <v>5210</v>
          </cell>
        </row>
        <row r="4696">
          <cell r="A4696" t="str">
            <v>5210</v>
          </cell>
        </row>
        <row r="4697">
          <cell r="A4697" t="str">
            <v>5210</v>
          </cell>
        </row>
        <row r="4698">
          <cell r="A4698" t="str">
            <v>5210</v>
          </cell>
        </row>
        <row r="4699">
          <cell r="A4699" t="str">
            <v>5210</v>
          </cell>
        </row>
        <row r="4700">
          <cell r="A4700" t="str">
            <v>5210</v>
          </cell>
        </row>
        <row r="4701">
          <cell r="A4701" t="str">
            <v>5210</v>
          </cell>
        </row>
        <row r="4702">
          <cell r="A4702" t="str">
            <v>5210</v>
          </cell>
        </row>
        <row r="4703">
          <cell r="A4703" t="str">
            <v>5210</v>
          </cell>
        </row>
        <row r="4704">
          <cell r="A4704" t="str">
            <v>5210</v>
          </cell>
        </row>
        <row r="4705">
          <cell r="A4705" t="str">
            <v>5210</v>
          </cell>
        </row>
        <row r="4706">
          <cell r="A4706" t="str">
            <v>5210</v>
          </cell>
        </row>
        <row r="4707">
          <cell r="A4707" t="str">
            <v>5210</v>
          </cell>
        </row>
        <row r="4708">
          <cell r="A4708" t="str">
            <v>5210</v>
          </cell>
        </row>
        <row r="4709">
          <cell r="A4709" t="str">
            <v>5210</v>
          </cell>
        </row>
        <row r="4710">
          <cell r="A4710" t="str">
            <v>5210</v>
          </cell>
        </row>
        <row r="4711">
          <cell r="A4711" t="str">
            <v>5210</v>
          </cell>
        </row>
        <row r="4712">
          <cell r="A4712" t="str">
            <v>5210</v>
          </cell>
        </row>
        <row r="4713">
          <cell r="A4713" t="str">
            <v>5210</v>
          </cell>
        </row>
        <row r="4714">
          <cell r="A4714" t="str">
            <v>5210</v>
          </cell>
        </row>
        <row r="4715">
          <cell r="A4715" t="str">
            <v>5210</v>
          </cell>
        </row>
        <row r="4716">
          <cell r="A4716" t="str">
            <v>5210</v>
          </cell>
        </row>
        <row r="4717">
          <cell r="A4717" t="str">
            <v>5210</v>
          </cell>
        </row>
        <row r="4718">
          <cell r="A4718" t="str">
            <v>5210</v>
          </cell>
        </row>
        <row r="4719">
          <cell r="A4719" t="str">
            <v>5210</v>
          </cell>
        </row>
        <row r="4720">
          <cell r="A4720" t="str">
            <v>5210</v>
          </cell>
        </row>
        <row r="4721">
          <cell r="A4721" t="str">
            <v>5210</v>
          </cell>
        </row>
        <row r="4722">
          <cell r="A4722" t="str">
            <v>5210</v>
          </cell>
        </row>
        <row r="4723">
          <cell r="A4723" t="str">
            <v>5210</v>
          </cell>
        </row>
        <row r="4724">
          <cell r="A4724" t="str">
            <v>5210</v>
          </cell>
        </row>
        <row r="4725">
          <cell r="A4725" t="str">
            <v>5210</v>
          </cell>
        </row>
        <row r="4726">
          <cell r="A4726" t="str">
            <v>5210</v>
          </cell>
        </row>
        <row r="4727">
          <cell r="A4727" t="str">
            <v>5210</v>
          </cell>
        </row>
        <row r="4728">
          <cell r="A4728" t="str">
            <v>5210</v>
          </cell>
        </row>
        <row r="4729">
          <cell r="A4729" t="str">
            <v>5210</v>
          </cell>
        </row>
        <row r="4730">
          <cell r="A4730" t="str">
            <v>5210</v>
          </cell>
        </row>
        <row r="4731">
          <cell r="A4731" t="str">
            <v>5210</v>
          </cell>
        </row>
        <row r="4732">
          <cell r="A4732" t="str">
            <v>5210</v>
          </cell>
        </row>
        <row r="4733">
          <cell r="A4733" t="str">
            <v>5210</v>
          </cell>
        </row>
        <row r="4734">
          <cell r="A4734" t="str">
            <v>5210</v>
          </cell>
        </row>
        <row r="4735">
          <cell r="A4735" t="str">
            <v>5210</v>
          </cell>
        </row>
        <row r="4736">
          <cell r="A4736" t="str">
            <v>5210</v>
          </cell>
        </row>
        <row r="4737">
          <cell r="A4737" t="str">
            <v>5210</v>
          </cell>
        </row>
        <row r="4738">
          <cell r="A4738" t="str">
            <v>5210</v>
          </cell>
        </row>
        <row r="4739">
          <cell r="A4739" t="str">
            <v>5210</v>
          </cell>
        </row>
        <row r="4740">
          <cell r="A4740" t="str">
            <v>5210</v>
          </cell>
        </row>
        <row r="4741">
          <cell r="A4741" t="str">
            <v>5210</v>
          </cell>
        </row>
        <row r="4742">
          <cell r="A4742" t="str">
            <v>5210</v>
          </cell>
        </row>
        <row r="4743">
          <cell r="A4743" t="str">
            <v>5210</v>
          </cell>
        </row>
        <row r="4744">
          <cell r="A4744" t="str">
            <v>5210</v>
          </cell>
        </row>
        <row r="4745">
          <cell r="A4745" t="str">
            <v>5210</v>
          </cell>
        </row>
        <row r="4746">
          <cell r="A4746" t="str">
            <v>5210</v>
          </cell>
        </row>
        <row r="4747">
          <cell r="A4747" t="str">
            <v>5210</v>
          </cell>
        </row>
        <row r="4748">
          <cell r="A4748" t="str">
            <v>5210</v>
          </cell>
        </row>
        <row r="4749">
          <cell r="A4749" t="str">
            <v>5210</v>
          </cell>
        </row>
        <row r="4750">
          <cell r="A4750" t="str">
            <v>5210</v>
          </cell>
        </row>
        <row r="4751">
          <cell r="A4751" t="str">
            <v>5210</v>
          </cell>
        </row>
        <row r="4752">
          <cell r="A4752" t="str">
            <v>5210</v>
          </cell>
        </row>
        <row r="4753">
          <cell r="A4753" t="str">
            <v>5210</v>
          </cell>
        </row>
        <row r="4754">
          <cell r="A4754" t="str">
            <v>5210</v>
          </cell>
        </row>
        <row r="4755">
          <cell r="A4755" t="str">
            <v>5210</v>
          </cell>
        </row>
        <row r="4756">
          <cell r="A4756" t="str">
            <v>5210</v>
          </cell>
        </row>
        <row r="4757">
          <cell r="A4757" t="str">
            <v>5210</v>
          </cell>
        </row>
        <row r="4758">
          <cell r="A4758" t="str">
            <v>5210</v>
          </cell>
        </row>
        <row r="4759">
          <cell r="A4759" t="str">
            <v>5210</v>
          </cell>
        </row>
        <row r="4760">
          <cell r="A4760" t="str">
            <v>5210</v>
          </cell>
        </row>
        <row r="4761">
          <cell r="A4761" t="str">
            <v>5210</v>
          </cell>
        </row>
        <row r="4762">
          <cell r="A4762" t="str">
            <v>5210</v>
          </cell>
        </row>
        <row r="4763">
          <cell r="A4763" t="str">
            <v>5210</v>
          </cell>
        </row>
        <row r="4764">
          <cell r="A4764" t="str">
            <v>5210</v>
          </cell>
        </row>
        <row r="4765">
          <cell r="A4765" t="str">
            <v>5210</v>
          </cell>
        </row>
        <row r="4766">
          <cell r="A4766" t="str">
            <v>5210</v>
          </cell>
        </row>
        <row r="4767">
          <cell r="A4767" t="str">
            <v>5210</v>
          </cell>
        </row>
        <row r="4768">
          <cell r="A4768" t="str">
            <v>5210</v>
          </cell>
        </row>
        <row r="4769">
          <cell r="A4769" t="str">
            <v>5210</v>
          </cell>
        </row>
        <row r="4770">
          <cell r="A4770" t="str">
            <v>5210</v>
          </cell>
        </row>
        <row r="4771">
          <cell r="A4771" t="str">
            <v>5210</v>
          </cell>
        </row>
        <row r="4772">
          <cell r="A4772" t="str">
            <v>5210</v>
          </cell>
        </row>
        <row r="4773">
          <cell r="A4773" t="str">
            <v>5210</v>
          </cell>
        </row>
        <row r="4774">
          <cell r="A4774" t="str">
            <v>5210</v>
          </cell>
        </row>
        <row r="4775">
          <cell r="A4775" t="str">
            <v>5210</v>
          </cell>
        </row>
        <row r="4776">
          <cell r="A4776" t="str">
            <v>5210</v>
          </cell>
        </row>
        <row r="4777">
          <cell r="A4777" t="str">
            <v>5210</v>
          </cell>
        </row>
        <row r="4778">
          <cell r="A4778" t="str">
            <v>5210</v>
          </cell>
        </row>
        <row r="4779">
          <cell r="A4779" t="str">
            <v>5210</v>
          </cell>
        </row>
        <row r="4780">
          <cell r="A4780" t="str">
            <v>5210</v>
          </cell>
        </row>
        <row r="4781">
          <cell r="A4781" t="str">
            <v>5210</v>
          </cell>
        </row>
        <row r="4782">
          <cell r="A4782" t="str">
            <v>5210</v>
          </cell>
        </row>
        <row r="4783">
          <cell r="A4783" t="str">
            <v>5210</v>
          </cell>
        </row>
        <row r="4784">
          <cell r="A4784" t="str">
            <v>5210</v>
          </cell>
        </row>
        <row r="4785">
          <cell r="A4785" t="str">
            <v>5210</v>
          </cell>
        </row>
        <row r="4786">
          <cell r="A4786" t="str">
            <v>5210</v>
          </cell>
        </row>
        <row r="4787">
          <cell r="A4787" t="str">
            <v>5210</v>
          </cell>
        </row>
        <row r="4788">
          <cell r="A4788" t="str">
            <v>5210</v>
          </cell>
        </row>
        <row r="4789">
          <cell r="A4789" t="str">
            <v>5210</v>
          </cell>
        </row>
        <row r="4790">
          <cell r="A4790" t="str">
            <v>5210</v>
          </cell>
        </row>
        <row r="4791">
          <cell r="A4791" t="str">
            <v>5210</v>
          </cell>
        </row>
        <row r="4792">
          <cell r="A4792" t="str">
            <v>5210</v>
          </cell>
        </row>
        <row r="4793">
          <cell r="A4793" t="str">
            <v>5210</v>
          </cell>
        </row>
        <row r="4794">
          <cell r="A4794" t="str">
            <v>5210</v>
          </cell>
        </row>
        <row r="4795">
          <cell r="A4795" t="str">
            <v>5210</v>
          </cell>
        </row>
        <row r="4796">
          <cell r="A4796" t="str">
            <v>5210</v>
          </cell>
        </row>
        <row r="4797">
          <cell r="A4797" t="str">
            <v>5210</v>
          </cell>
        </row>
        <row r="4798">
          <cell r="A4798" t="str">
            <v>5210</v>
          </cell>
        </row>
        <row r="4799">
          <cell r="A4799" t="str">
            <v>5210</v>
          </cell>
        </row>
        <row r="4800">
          <cell r="A4800" t="str">
            <v>5210</v>
          </cell>
        </row>
        <row r="4801">
          <cell r="A4801" t="str">
            <v>5210</v>
          </cell>
        </row>
        <row r="4802">
          <cell r="A4802" t="str">
            <v>5210</v>
          </cell>
        </row>
        <row r="4803">
          <cell r="A4803" t="str">
            <v>5210</v>
          </cell>
        </row>
        <row r="4804">
          <cell r="A4804" t="str">
            <v>5210</v>
          </cell>
        </row>
        <row r="4805">
          <cell r="A4805" t="str">
            <v>5210</v>
          </cell>
        </row>
        <row r="4806">
          <cell r="A4806" t="str">
            <v>5210</v>
          </cell>
        </row>
        <row r="4807">
          <cell r="A4807" t="str">
            <v>5210</v>
          </cell>
        </row>
        <row r="4808">
          <cell r="A4808" t="str">
            <v>5210</v>
          </cell>
        </row>
        <row r="4809">
          <cell r="A4809" t="str">
            <v>5210</v>
          </cell>
        </row>
        <row r="4810">
          <cell r="A4810" t="str">
            <v>5210</v>
          </cell>
        </row>
        <row r="4811">
          <cell r="A4811" t="str">
            <v>5210</v>
          </cell>
        </row>
        <row r="4812">
          <cell r="A4812" t="str">
            <v>5210</v>
          </cell>
        </row>
        <row r="4813">
          <cell r="A4813" t="str">
            <v>5210</v>
          </cell>
        </row>
        <row r="4814">
          <cell r="A4814" t="str">
            <v>5210</v>
          </cell>
        </row>
        <row r="4815">
          <cell r="A4815" t="str">
            <v>5210</v>
          </cell>
        </row>
        <row r="4816">
          <cell r="A4816" t="str">
            <v>5210</v>
          </cell>
        </row>
        <row r="4817">
          <cell r="A4817" t="str">
            <v>5210</v>
          </cell>
        </row>
        <row r="4818">
          <cell r="A4818" t="str">
            <v>5210</v>
          </cell>
        </row>
        <row r="4819">
          <cell r="A4819" t="str">
            <v>5210</v>
          </cell>
        </row>
        <row r="4820">
          <cell r="A4820" t="str">
            <v>5210</v>
          </cell>
        </row>
        <row r="4821">
          <cell r="A4821" t="str">
            <v>5210</v>
          </cell>
        </row>
        <row r="4822">
          <cell r="A4822" t="str">
            <v>5210</v>
          </cell>
        </row>
        <row r="4823">
          <cell r="A4823" t="str">
            <v>5210</v>
          </cell>
        </row>
        <row r="4824">
          <cell r="A4824" t="str">
            <v>5210</v>
          </cell>
        </row>
        <row r="4825">
          <cell r="A4825" t="str">
            <v>5210</v>
          </cell>
        </row>
        <row r="4826">
          <cell r="A4826" t="str">
            <v>5210</v>
          </cell>
        </row>
        <row r="4827">
          <cell r="A4827" t="str">
            <v>5210</v>
          </cell>
        </row>
        <row r="4828">
          <cell r="A4828" t="str">
            <v>5210</v>
          </cell>
        </row>
        <row r="4829">
          <cell r="A4829" t="str">
            <v>5210</v>
          </cell>
        </row>
        <row r="4830">
          <cell r="A4830" t="str">
            <v>5210</v>
          </cell>
        </row>
        <row r="4831">
          <cell r="A4831" t="str">
            <v>5210</v>
          </cell>
        </row>
        <row r="4832">
          <cell r="A4832" t="str">
            <v>5210</v>
          </cell>
        </row>
        <row r="4833">
          <cell r="A4833" t="str">
            <v>5210</v>
          </cell>
        </row>
        <row r="4834">
          <cell r="A4834" t="str">
            <v>5210</v>
          </cell>
        </row>
        <row r="4835">
          <cell r="A4835" t="str">
            <v>5210</v>
          </cell>
        </row>
        <row r="4836">
          <cell r="A4836" t="str">
            <v>5210</v>
          </cell>
        </row>
        <row r="4837">
          <cell r="A4837" t="str">
            <v>5210</v>
          </cell>
        </row>
        <row r="4838">
          <cell r="A4838" t="str">
            <v>5210</v>
          </cell>
        </row>
        <row r="4839">
          <cell r="A4839" t="str">
            <v>5210</v>
          </cell>
        </row>
        <row r="4840">
          <cell r="A4840" t="str">
            <v>5210</v>
          </cell>
        </row>
        <row r="4841">
          <cell r="A4841" t="str">
            <v>5210</v>
          </cell>
        </row>
        <row r="4842">
          <cell r="A4842" t="str">
            <v>5210</v>
          </cell>
        </row>
        <row r="4843">
          <cell r="A4843" t="str">
            <v>5210</v>
          </cell>
        </row>
        <row r="4844">
          <cell r="A4844" t="str">
            <v>5210</v>
          </cell>
        </row>
        <row r="4845">
          <cell r="A4845" t="str">
            <v>5210</v>
          </cell>
        </row>
        <row r="4846">
          <cell r="A4846" t="str">
            <v>5210</v>
          </cell>
        </row>
        <row r="4847">
          <cell r="A4847" t="str">
            <v>5210</v>
          </cell>
        </row>
        <row r="4848">
          <cell r="A4848" t="str">
            <v>5210</v>
          </cell>
        </row>
        <row r="4849">
          <cell r="A4849" t="str">
            <v>5210</v>
          </cell>
        </row>
        <row r="4850">
          <cell r="A4850" t="str">
            <v>5210</v>
          </cell>
        </row>
        <row r="4851">
          <cell r="A4851" t="str">
            <v>5210</v>
          </cell>
        </row>
        <row r="4852">
          <cell r="A4852" t="str">
            <v>5210</v>
          </cell>
        </row>
        <row r="4853">
          <cell r="A4853" t="str">
            <v>5210</v>
          </cell>
        </row>
        <row r="4854">
          <cell r="A4854" t="str">
            <v>5210</v>
          </cell>
        </row>
        <row r="4855">
          <cell r="A4855" t="str">
            <v>5210</v>
          </cell>
        </row>
        <row r="4856">
          <cell r="A4856" t="str">
            <v>5210</v>
          </cell>
        </row>
        <row r="4857">
          <cell r="A4857" t="str">
            <v>5210</v>
          </cell>
        </row>
        <row r="4858">
          <cell r="A4858" t="str">
            <v>5210</v>
          </cell>
        </row>
        <row r="4859">
          <cell r="A4859" t="str">
            <v>5210</v>
          </cell>
        </row>
        <row r="4860">
          <cell r="A4860" t="str">
            <v>5210</v>
          </cell>
        </row>
        <row r="4861">
          <cell r="A4861" t="str">
            <v>5210</v>
          </cell>
        </row>
        <row r="4862">
          <cell r="A4862" t="str">
            <v>5210</v>
          </cell>
        </row>
        <row r="4863">
          <cell r="A4863" t="str">
            <v>5210</v>
          </cell>
        </row>
        <row r="4864">
          <cell r="A4864" t="str">
            <v>5210</v>
          </cell>
        </row>
        <row r="4865">
          <cell r="A4865" t="str">
            <v>5210</v>
          </cell>
        </row>
        <row r="4866">
          <cell r="A4866" t="str">
            <v>5210</v>
          </cell>
        </row>
        <row r="4867">
          <cell r="A4867" t="str">
            <v>5210</v>
          </cell>
        </row>
        <row r="4868">
          <cell r="A4868" t="str">
            <v>5210</v>
          </cell>
        </row>
        <row r="4869">
          <cell r="A4869" t="str">
            <v>5210</v>
          </cell>
        </row>
        <row r="4870">
          <cell r="A4870" t="str">
            <v>5210</v>
          </cell>
        </row>
        <row r="4871">
          <cell r="A4871" t="str">
            <v>5210</v>
          </cell>
        </row>
        <row r="4872">
          <cell r="A4872" t="str">
            <v>5210</v>
          </cell>
        </row>
        <row r="4873">
          <cell r="A4873" t="str">
            <v>5210</v>
          </cell>
        </row>
        <row r="4874">
          <cell r="A4874" t="str">
            <v>5210</v>
          </cell>
        </row>
        <row r="4875">
          <cell r="A4875" t="str">
            <v>5210</v>
          </cell>
        </row>
        <row r="4876">
          <cell r="A4876" t="str">
            <v>5210</v>
          </cell>
        </row>
        <row r="4877">
          <cell r="A4877" t="str">
            <v>5210</v>
          </cell>
        </row>
        <row r="4878">
          <cell r="A4878" t="str">
            <v>5210</v>
          </cell>
        </row>
        <row r="4879">
          <cell r="A4879" t="str">
            <v>5210</v>
          </cell>
        </row>
        <row r="4880">
          <cell r="A4880" t="str">
            <v>5210</v>
          </cell>
        </row>
        <row r="4881">
          <cell r="A4881" t="str">
            <v>5210</v>
          </cell>
        </row>
        <row r="4882">
          <cell r="A4882" t="str">
            <v>5210</v>
          </cell>
        </row>
        <row r="4883">
          <cell r="A4883" t="str">
            <v>5210</v>
          </cell>
        </row>
        <row r="4884">
          <cell r="A4884" t="str">
            <v>5210</v>
          </cell>
        </row>
        <row r="4885">
          <cell r="A4885" t="str">
            <v>5210</v>
          </cell>
        </row>
        <row r="4886">
          <cell r="A4886" t="str">
            <v>5210</v>
          </cell>
        </row>
        <row r="4887">
          <cell r="A4887" t="str">
            <v>5210</v>
          </cell>
        </row>
        <row r="4888">
          <cell r="A4888" t="str">
            <v>5210</v>
          </cell>
        </row>
        <row r="4889">
          <cell r="A4889" t="str">
            <v>5210</v>
          </cell>
        </row>
        <row r="4890">
          <cell r="A4890" t="str">
            <v>5210</v>
          </cell>
        </row>
        <row r="4891">
          <cell r="A4891" t="str">
            <v>5210</v>
          </cell>
        </row>
        <row r="4892">
          <cell r="A4892" t="str">
            <v>5210</v>
          </cell>
        </row>
        <row r="4893">
          <cell r="A4893" t="str">
            <v>5210</v>
          </cell>
        </row>
        <row r="4894">
          <cell r="A4894" t="str">
            <v>5210</v>
          </cell>
        </row>
        <row r="4895">
          <cell r="A4895" t="str">
            <v>5210</v>
          </cell>
        </row>
        <row r="4896">
          <cell r="A4896" t="str">
            <v>5210</v>
          </cell>
        </row>
        <row r="4897">
          <cell r="A4897" t="str">
            <v>5210</v>
          </cell>
        </row>
        <row r="4898">
          <cell r="A4898" t="str">
            <v>5210</v>
          </cell>
        </row>
        <row r="4899">
          <cell r="A4899" t="str">
            <v>5210</v>
          </cell>
        </row>
        <row r="4900">
          <cell r="A4900" t="str">
            <v>5210</v>
          </cell>
        </row>
        <row r="4901">
          <cell r="A4901" t="str">
            <v>5210</v>
          </cell>
        </row>
        <row r="4902">
          <cell r="A4902" t="str">
            <v>5210</v>
          </cell>
        </row>
        <row r="4903">
          <cell r="A4903" t="str">
            <v>5210</v>
          </cell>
        </row>
        <row r="4904">
          <cell r="A4904" t="str">
            <v>5210</v>
          </cell>
        </row>
        <row r="4905">
          <cell r="A4905" t="str">
            <v>5210</v>
          </cell>
        </row>
        <row r="4906">
          <cell r="A4906" t="str">
            <v>5210</v>
          </cell>
        </row>
        <row r="4907">
          <cell r="A4907" t="str">
            <v>5210</v>
          </cell>
        </row>
        <row r="4908">
          <cell r="A4908" t="str">
            <v>5210</v>
          </cell>
        </row>
        <row r="4909">
          <cell r="A4909" t="str">
            <v>5210</v>
          </cell>
        </row>
        <row r="4910">
          <cell r="A4910" t="str">
            <v>5210</v>
          </cell>
        </row>
        <row r="4911">
          <cell r="A4911" t="str">
            <v>5210</v>
          </cell>
        </row>
        <row r="4912">
          <cell r="A4912" t="str">
            <v>5210</v>
          </cell>
        </row>
        <row r="4913">
          <cell r="A4913" t="str">
            <v>5210</v>
          </cell>
        </row>
        <row r="4914">
          <cell r="A4914" t="str">
            <v>5210</v>
          </cell>
        </row>
        <row r="4915">
          <cell r="A4915" t="str">
            <v>5210</v>
          </cell>
        </row>
        <row r="4916">
          <cell r="A4916" t="str">
            <v>5210</v>
          </cell>
        </row>
        <row r="4917">
          <cell r="A4917" t="str">
            <v>5210</v>
          </cell>
        </row>
        <row r="4918">
          <cell r="A4918" t="str">
            <v>5210</v>
          </cell>
        </row>
        <row r="4919">
          <cell r="A4919" t="str">
            <v>5210</v>
          </cell>
        </row>
        <row r="4920">
          <cell r="A4920" t="str">
            <v>5210</v>
          </cell>
        </row>
        <row r="4921">
          <cell r="A4921" t="str">
            <v>5210</v>
          </cell>
        </row>
        <row r="4922">
          <cell r="A4922" t="str">
            <v>5210</v>
          </cell>
        </row>
        <row r="4923">
          <cell r="A4923" t="str">
            <v>5210</v>
          </cell>
        </row>
        <row r="4924">
          <cell r="A4924" t="str">
            <v>5210</v>
          </cell>
        </row>
        <row r="4925">
          <cell r="A4925" t="str">
            <v>5210</v>
          </cell>
        </row>
        <row r="4926">
          <cell r="A4926" t="str">
            <v>5210</v>
          </cell>
        </row>
        <row r="4927">
          <cell r="A4927" t="str">
            <v>5210</v>
          </cell>
        </row>
        <row r="4928">
          <cell r="A4928" t="str">
            <v>5210</v>
          </cell>
        </row>
        <row r="4929">
          <cell r="A4929" t="str">
            <v>5210</v>
          </cell>
        </row>
        <row r="4930">
          <cell r="A4930" t="str">
            <v>5210</v>
          </cell>
        </row>
        <row r="4931">
          <cell r="A4931" t="str">
            <v>5210</v>
          </cell>
        </row>
        <row r="4932">
          <cell r="A4932" t="str">
            <v>5210</v>
          </cell>
        </row>
        <row r="4933">
          <cell r="A4933" t="str">
            <v>5210</v>
          </cell>
        </row>
        <row r="4934">
          <cell r="A4934" t="str">
            <v>5210</v>
          </cell>
        </row>
        <row r="4935">
          <cell r="A4935" t="str">
            <v>5210</v>
          </cell>
        </row>
        <row r="4936">
          <cell r="A4936" t="str">
            <v>5210</v>
          </cell>
        </row>
        <row r="4937">
          <cell r="A4937" t="str">
            <v>5210</v>
          </cell>
        </row>
        <row r="4938">
          <cell r="A4938" t="str">
            <v>5210</v>
          </cell>
        </row>
        <row r="4939">
          <cell r="A4939" t="str">
            <v>5210</v>
          </cell>
        </row>
        <row r="4940">
          <cell r="A4940" t="str">
            <v>5210</v>
          </cell>
        </row>
        <row r="4941">
          <cell r="A4941" t="str">
            <v>5210</v>
          </cell>
        </row>
        <row r="4942">
          <cell r="A4942" t="str">
            <v>5210</v>
          </cell>
        </row>
        <row r="4943">
          <cell r="A4943" t="str">
            <v>5210</v>
          </cell>
        </row>
        <row r="4944">
          <cell r="A4944" t="str">
            <v>5210</v>
          </cell>
        </row>
        <row r="4945">
          <cell r="A4945" t="str">
            <v>5210</v>
          </cell>
        </row>
        <row r="4946">
          <cell r="A4946" t="str">
            <v>5210</v>
          </cell>
        </row>
        <row r="4947">
          <cell r="A4947" t="str">
            <v>5210</v>
          </cell>
        </row>
        <row r="4948">
          <cell r="A4948" t="str">
            <v>5210</v>
          </cell>
        </row>
        <row r="4949">
          <cell r="A4949" t="str">
            <v>5210</v>
          </cell>
        </row>
        <row r="4950">
          <cell r="A4950" t="str">
            <v>5210</v>
          </cell>
        </row>
        <row r="4951">
          <cell r="A4951" t="str">
            <v>5210</v>
          </cell>
        </row>
        <row r="4952">
          <cell r="A4952" t="str">
            <v>5210</v>
          </cell>
        </row>
        <row r="4953">
          <cell r="A4953" t="str">
            <v>5210</v>
          </cell>
        </row>
        <row r="4954">
          <cell r="A4954" t="str">
            <v>5210</v>
          </cell>
        </row>
        <row r="4955">
          <cell r="A4955" t="str">
            <v>5210</v>
          </cell>
        </row>
        <row r="4956">
          <cell r="A4956" t="str">
            <v>5210</v>
          </cell>
        </row>
        <row r="4957">
          <cell r="A4957" t="str">
            <v>5210</v>
          </cell>
        </row>
        <row r="4958">
          <cell r="A4958" t="str">
            <v>5210</v>
          </cell>
        </row>
        <row r="4959">
          <cell r="A4959" t="str">
            <v>5210</v>
          </cell>
        </row>
        <row r="4960">
          <cell r="A4960" t="str">
            <v>5210</v>
          </cell>
        </row>
        <row r="4961">
          <cell r="A4961" t="str">
            <v>5210</v>
          </cell>
        </row>
        <row r="4962">
          <cell r="A4962" t="str">
            <v>5210</v>
          </cell>
        </row>
        <row r="4963">
          <cell r="A4963" t="str">
            <v>5210</v>
          </cell>
        </row>
        <row r="4964">
          <cell r="A4964" t="str">
            <v>5210</v>
          </cell>
        </row>
        <row r="4965">
          <cell r="A4965" t="str">
            <v>5210</v>
          </cell>
        </row>
        <row r="4966">
          <cell r="A4966" t="str">
            <v>5210</v>
          </cell>
        </row>
        <row r="4967">
          <cell r="A4967" t="str">
            <v>5210</v>
          </cell>
        </row>
        <row r="4968">
          <cell r="A4968" t="str">
            <v>5210</v>
          </cell>
        </row>
        <row r="4969">
          <cell r="A4969" t="str">
            <v>5210</v>
          </cell>
        </row>
        <row r="4970">
          <cell r="A4970" t="str">
            <v>5210</v>
          </cell>
        </row>
        <row r="4971">
          <cell r="A4971" t="str">
            <v>5210</v>
          </cell>
        </row>
        <row r="4972">
          <cell r="A4972" t="str">
            <v>5210</v>
          </cell>
        </row>
        <row r="4973">
          <cell r="A4973" t="str">
            <v>5210</v>
          </cell>
        </row>
        <row r="4974">
          <cell r="A4974" t="str">
            <v>5210</v>
          </cell>
        </row>
        <row r="4975">
          <cell r="A4975" t="str">
            <v>5210</v>
          </cell>
        </row>
        <row r="4976">
          <cell r="A4976" t="str">
            <v>5210</v>
          </cell>
        </row>
        <row r="4977">
          <cell r="A4977" t="str">
            <v>5210</v>
          </cell>
        </row>
        <row r="4978">
          <cell r="A4978" t="str">
            <v>5210</v>
          </cell>
        </row>
        <row r="4979">
          <cell r="A4979" t="str">
            <v>5210</v>
          </cell>
        </row>
        <row r="4980">
          <cell r="A4980" t="str">
            <v>5210</v>
          </cell>
        </row>
        <row r="4981">
          <cell r="A4981" t="str">
            <v>5210</v>
          </cell>
        </row>
        <row r="4982">
          <cell r="A4982" t="str">
            <v>5210</v>
          </cell>
        </row>
        <row r="4983">
          <cell r="A4983" t="str">
            <v>5210</v>
          </cell>
        </row>
        <row r="4984">
          <cell r="A4984" t="str">
            <v>5210</v>
          </cell>
        </row>
        <row r="4985">
          <cell r="A4985" t="str">
            <v>5210</v>
          </cell>
        </row>
        <row r="4986">
          <cell r="A4986" t="str">
            <v>5210</v>
          </cell>
        </row>
        <row r="4987">
          <cell r="A4987" t="str">
            <v>5210</v>
          </cell>
        </row>
        <row r="4988">
          <cell r="A4988" t="str">
            <v>5210</v>
          </cell>
        </row>
        <row r="4989">
          <cell r="A4989" t="str">
            <v>5210</v>
          </cell>
        </row>
        <row r="4990">
          <cell r="A4990" t="str">
            <v>5210</v>
          </cell>
        </row>
        <row r="4991">
          <cell r="A4991" t="str">
            <v>5210</v>
          </cell>
        </row>
        <row r="4992">
          <cell r="A4992" t="str">
            <v>5210</v>
          </cell>
        </row>
        <row r="4993">
          <cell r="A4993" t="str">
            <v>5210</v>
          </cell>
        </row>
        <row r="4994">
          <cell r="A4994" t="str">
            <v>5210</v>
          </cell>
        </row>
        <row r="4995">
          <cell r="A4995" t="str">
            <v>5210</v>
          </cell>
        </row>
        <row r="4996">
          <cell r="A4996" t="str">
            <v>5210</v>
          </cell>
        </row>
        <row r="4997">
          <cell r="A4997" t="str">
            <v>5210</v>
          </cell>
        </row>
        <row r="4998">
          <cell r="A4998" t="str">
            <v>5210</v>
          </cell>
        </row>
        <row r="4999">
          <cell r="A4999" t="str">
            <v>5210</v>
          </cell>
        </row>
        <row r="5000">
          <cell r="A5000" t="str">
            <v>5210</v>
          </cell>
        </row>
        <row r="5001">
          <cell r="A5001" t="str">
            <v>5210</v>
          </cell>
        </row>
        <row r="5002">
          <cell r="A5002" t="str">
            <v>5210</v>
          </cell>
        </row>
        <row r="5003">
          <cell r="A5003" t="str">
            <v>5210</v>
          </cell>
        </row>
        <row r="5004">
          <cell r="A5004" t="str">
            <v>5210</v>
          </cell>
        </row>
        <row r="5005">
          <cell r="A5005" t="str">
            <v>5210</v>
          </cell>
        </row>
        <row r="5006">
          <cell r="A5006" t="str">
            <v>5210</v>
          </cell>
        </row>
        <row r="5007">
          <cell r="A5007" t="str">
            <v>5210</v>
          </cell>
        </row>
        <row r="5008">
          <cell r="A5008" t="str">
            <v>5210</v>
          </cell>
        </row>
        <row r="5009">
          <cell r="A5009" t="str">
            <v>5210</v>
          </cell>
        </row>
        <row r="5010">
          <cell r="A5010" t="str">
            <v>5210</v>
          </cell>
        </row>
        <row r="5011">
          <cell r="A5011" t="str">
            <v>5210</v>
          </cell>
        </row>
        <row r="5012">
          <cell r="A5012" t="str">
            <v>5210</v>
          </cell>
        </row>
        <row r="5013">
          <cell r="A5013" t="str">
            <v>5210</v>
          </cell>
        </row>
        <row r="5014">
          <cell r="A5014" t="str">
            <v>5210</v>
          </cell>
        </row>
        <row r="5015">
          <cell r="A5015" t="str">
            <v>5210</v>
          </cell>
        </row>
        <row r="5016">
          <cell r="A5016" t="str">
            <v>5210</v>
          </cell>
        </row>
        <row r="5017">
          <cell r="A5017" t="str">
            <v>5210</v>
          </cell>
        </row>
        <row r="5018">
          <cell r="A5018" t="str">
            <v>5210</v>
          </cell>
        </row>
        <row r="5019">
          <cell r="A5019" t="str">
            <v>5210</v>
          </cell>
        </row>
        <row r="5020">
          <cell r="A5020" t="str">
            <v>5210</v>
          </cell>
        </row>
        <row r="5021">
          <cell r="A5021" t="str">
            <v>5210</v>
          </cell>
        </row>
        <row r="5022">
          <cell r="A5022" t="str">
            <v>5210</v>
          </cell>
        </row>
        <row r="5023">
          <cell r="A5023" t="str">
            <v>5210</v>
          </cell>
        </row>
        <row r="5024">
          <cell r="A5024" t="str">
            <v>5210</v>
          </cell>
        </row>
        <row r="5025">
          <cell r="A5025" t="str">
            <v>5210</v>
          </cell>
        </row>
        <row r="5026">
          <cell r="A5026" t="str">
            <v>5210</v>
          </cell>
        </row>
        <row r="5027">
          <cell r="A5027" t="str">
            <v>5210</v>
          </cell>
        </row>
        <row r="5028">
          <cell r="A5028" t="str">
            <v>5210</v>
          </cell>
        </row>
        <row r="5029">
          <cell r="A5029" t="str">
            <v>5210</v>
          </cell>
        </row>
        <row r="5030">
          <cell r="A5030" t="str">
            <v>5210</v>
          </cell>
        </row>
        <row r="5031">
          <cell r="A5031" t="str">
            <v>5210</v>
          </cell>
        </row>
        <row r="5032">
          <cell r="A5032" t="str">
            <v>5210</v>
          </cell>
        </row>
        <row r="5033">
          <cell r="A5033" t="str">
            <v>5210</v>
          </cell>
        </row>
        <row r="5034">
          <cell r="A5034" t="str">
            <v>5210</v>
          </cell>
        </row>
        <row r="5035">
          <cell r="A5035" t="str">
            <v>5210</v>
          </cell>
        </row>
        <row r="5036">
          <cell r="A5036" t="str">
            <v>5210</v>
          </cell>
        </row>
        <row r="5037">
          <cell r="A5037" t="str">
            <v>5210</v>
          </cell>
        </row>
        <row r="5038">
          <cell r="A5038" t="str">
            <v>5210</v>
          </cell>
        </row>
        <row r="5039">
          <cell r="A5039" t="str">
            <v>5210</v>
          </cell>
        </row>
        <row r="5040">
          <cell r="A5040" t="str">
            <v>5210</v>
          </cell>
        </row>
        <row r="5041">
          <cell r="A5041" t="str">
            <v>5210</v>
          </cell>
        </row>
        <row r="5042">
          <cell r="A5042" t="str">
            <v>5210</v>
          </cell>
        </row>
        <row r="5043">
          <cell r="A5043" t="str">
            <v>5210</v>
          </cell>
        </row>
        <row r="5044">
          <cell r="A5044" t="str">
            <v>5210</v>
          </cell>
        </row>
        <row r="5045">
          <cell r="A5045" t="str">
            <v>5210</v>
          </cell>
        </row>
        <row r="5046">
          <cell r="A5046" t="str">
            <v>5210</v>
          </cell>
        </row>
        <row r="5047">
          <cell r="A5047" t="str">
            <v>5210</v>
          </cell>
        </row>
        <row r="5048">
          <cell r="A5048" t="str">
            <v>5210</v>
          </cell>
        </row>
        <row r="5049">
          <cell r="A5049" t="str">
            <v>5210</v>
          </cell>
        </row>
        <row r="5050">
          <cell r="A5050" t="str">
            <v>5210</v>
          </cell>
        </row>
        <row r="5051">
          <cell r="A5051" t="str">
            <v>5210</v>
          </cell>
        </row>
        <row r="5052">
          <cell r="A5052" t="str">
            <v>5210</v>
          </cell>
        </row>
        <row r="5053">
          <cell r="A5053" t="str">
            <v>5210</v>
          </cell>
        </row>
        <row r="5054">
          <cell r="A5054" t="str">
            <v>5210</v>
          </cell>
        </row>
        <row r="5055">
          <cell r="A5055" t="str">
            <v>5210</v>
          </cell>
        </row>
        <row r="5056">
          <cell r="A5056" t="str">
            <v>5210</v>
          </cell>
        </row>
        <row r="5057">
          <cell r="A5057" t="str">
            <v>5210</v>
          </cell>
        </row>
        <row r="5058">
          <cell r="A5058" t="str">
            <v>5210</v>
          </cell>
        </row>
        <row r="5059">
          <cell r="A5059" t="str">
            <v>5210</v>
          </cell>
        </row>
        <row r="5060">
          <cell r="A5060" t="str">
            <v>5210</v>
          </cell>
        </row>
        <row r="5061">
          <cell r="A5061" t="str">
            <v>5210</v>
          </cell>
        </row>
        <row r="5062">
          <cell r="A5062" t="str">
            <v>5210</v>
          </cell>
        </row>
        <row r="5063">
          <cell r="A5063" t="str">
            <v>5210</v>
          </cell>
        </row>
        <row r="5064">
          <cell r="A5064" t="str">
            <v>5210</v>
          </cell>
        </row>
        <row r="5065">
          <cell r="A5065" t="str">
            <v>5210</v>
          </cell>
        </row>
        <row r="5066">
          <cell r="A5066" t="str">
            <v>5210</v>
          </cell>
        </row>
        <row r="5067">
          <cell r="A5067" t="str">
            <v>5210</v>
          </cell>
        </row>
        <row r="5068">
          <cell r="A5068" t="str">
            <v>5210</v>
          </cell>
        </row>
        <row r="5069">
          <cell r="A5069" t="str">
            <v>5210</v>
          </cell>
        </row>
        <row r="5070">
          <cell r="A5070" t="str">
            <v>5210</v>
          </cell>
        </row>
        <row r="5071">
          <cell r="A5071" t="str">
            <v>5210</v>
          </cell>
        </row>
        <row r="5072">
          <cell r="A5072" t="str">
            <v>5210</v>
          </cell>
        </row>
        <row r="5073">
          <cell r="A5073" t="str">
            <v>5210</v>
          </cell>
        </row>
        <row r="5074">
          <cell r="A5074" t="str">
            <v>5210</v>
          </cell>
        </row>
        <row r="5075">
          <cell r="A5075" t="str">
            <v>5210</v>
          </cell>
        </row>
        <row r="5076">
          <cell r="A5076" t="str">
            <v>5210</v>
          </cell>
        </row>
        <row r="5077">
          <cell r="A5077" t="str">
            <v>5210</v>
          </cell>
        </row>
        <row r="5078">
          <cell r="A5078" t="str">
            <v>5210</v>
          </cell>
        </row>
        <row r="5079">
          <cell r="A5079" t="str">
            <v>5210</v>
          </cell>
        </row>
        <row r="5080">
          <cell r="A5080" t="str">
            <v>5210</v>
          </cell>
        </row>
        <row r="5081">
          <cell r="A5081" t="str">
            <v>5210</v>
          </cell>
        </row>
        <row r="5082">
          <cell r="A5082" t="str">
            <v>5210</v>
          </cell>
        </row>
        <row r="5083">
          <cell r="A5083" t="str">
            <v>5210</v>
          </cell>
        </row>
        <row r="5084">
          <cell r="A5084" t="str">
            <v>5210</v>
          </cell>
        </row>
        <row r="5085">
          <cell r="A5085" t="str">
            <v>5210</v>
          </cell>
        </row>
        <row r="5086">
          <cell r="A5086" t="str">
            <v>5210</v>
          </cell>
        </row>
        <row r="5087">
          <cell r="A5087" t="str">
            <v>5210</v>
          </cell>
        </row>
        <row r="5088">
          <cell r="A5088" t="str">
            <v>5210</v>
          </cell>
        </row>
        <row r="5089">
          <cell r="A5089" t="str">
            <v>5210</v>
          </cell>
        </row>
        <row r="5090">
          <cell r="A5090" t="str">
            <v>5210</v>
          </cell>
        </row>
        <row r="5091">
          <cell r="A5091" t="str">
            <v>5210</v>
          </cell>
        </row>
        <row r="5092">
          <cell r="A5092" t="str">
            <v>5210</v>
          </cell>
        </row>
        <row r="5093">
          <cell r="A5093" t="str">
            <v>5210</v>
          </cell>
        </row>
        <row r="5094">
          <cell r="A5094" t="str">
            <v>5210</v>
          </cell>
        </row>
        <row r="5095">
          <cell r="A5095" t="str">
            <v>5210</v>
          </cell>
        </row>
        <row r="5096">
          <cell r="A5096" t="str">
            <v>5210</v>
          </cell>
        </row>
        <row r="5097">
          <cell r="A5097" t="str">
            <v>5210</v>
          </cell>
        </row>
        <row r="5098">
          <cell r="A5098" t="str">
            <v>5210</v>
          </cell>
        </row>
        <row r="5099">
          <cell r="A5099" t="str">
            <v>5210</v>
          </cell>
        </row>
        <row r="5100">
          <cell r="A5100" t="str">
            <v>5210</v>
          </cell>
        </row>
        <row r="5101">
          <cell r="A5101" t="str">
            <v>5210</v>
          </cell>
        </row>
        <row r="5102">
          <cell r="A5102" t="str">
            <v>5210</v>
          </cell>
        </row>
        <row r="5103">
          <cell r="A5103" t="str">
            <v>5210</v>
          </cell>
        </row>
        <row r="5104">
          <cell r="A5104" t="str">
            <v>5210</v>
          </cell>
        </row>
        <row r="5105">
          <cell r="A5105" t="str">
            <v>5210</v>
          </cell>
        </row>
        <row r="5106">
          <cell r="A5106" t="str">
            <v>5210</v>
          </cell>
        </row>
        <row r="5107">
          <cell r="A5107" t="str">
            <v>5210</v>
          </cell>
        </row>
        <row r="5108">
          <cell r="A5108" t="str">
            <v>5210</v>
          </cell>
        </row>
        <row r="5109">
          <cell r="A5109" t="str">
            <v>5210</v>
          </cell>
        </row>
        <row r="5110">
          <cell r="A5110" t="str">
            <v>5210</v>
          </cell>
        </row>
        <row r="5111">
          <cell r="A5111" t="str">
            <v>5210</v>
          </cell>
        </row>
        <row r="5112">
          <cell r="A5112" t="str">
            <v>5210</v>
          </cell>
        </row>
        <row r="5113">
          <cell r="A5113" t="str">
            <v>5210</v>
          </cell>
        </row>
        <row r="5114">
          <cell r="A5114" t="str">
            <v>5210</v>
          </cell>
        </row>
        <row r="5115">
          <cell r="A5115" t="str">
            <v>5210</v>
          </cell>
        </row>
        <row r="5116">
          <cell r="A5116" t="str">
            <v>5210</v>
          </cell>
        </row>
        <row r="5117">
          <cell r="A5117" t="str">
            <v>5210</v>
          </cell>
        </row>
        <row r="5118">
          <cell r="A5118" t="str">
            <v>5210</v>
          </cell>
        </row>
        <row r="5119">
          <cell r="A5119" t="str">
            <v>5210</v>
          </cell>
        </row>
        <row r="5120">
          <cell r="A5120" t="str">
            <v>5210</v>
          </cell>
        </row>
        <row r="5121">
          <cell r="A5121" t="str">
            <v>5210</v>
          </cell>
        </row>
        <row r="5122">
          <cell r="A5122" t="str">
            <v>5210</v>
          </cell>
        </row>
        <row r="5123">
          <cell r="A5123" t="str">
            <v>5210</v>
          </cell>
        </row>
        <row r="5124">
          <cell r="A5124" t="str">
            <v>5210</v>
          </cell>
        </row>
        <row r="5125">
          <cell r="A5125" t="str">
            <v>5210</v>
          </cell>
        </row>
        <row r="5126">
          <cell r="A5126" t="str">
            <v>5210</v>
          </cell>
        </row>
        <row r="5127">
          <cell r="A5127" t="str">
            <v>5210</v>
          </cell>
        </row>
        <row r="5128">
          <cell r="A5128" t="str">
            <v>5210</v>
          </cell>
        </row>
        <row r="5129">
          <cell r="A5129" t="str">
            <v>5210</v>
          </cell>
        </row>
        <row r="5130">
          <cell r="A5130" t="str">
            <v>5210</v>
          </cell>
        </row>
        <row r="5131">
          <cell r="A5131" t="str">
            <v>5210</v>
          </cell>
        </row>
        <row r="5132">
          <cell r="A5132" t="str">
            <v>5210</v>
          </cell>
        </row>
        <row r="5133">
          <cell r="A5133" t="str">
            <v>5210</v>
          </cell>
        </row>
        <row r="5134">
          <cell r="A5134" t="str">
            <v>5210</v>
          </cell>
        </row>
        <row r="5135">
          <cell r="A5135" t="str">
            <v>5210</v>
          </cell>
        </row>
        <row r="5136">
          <cell r="A5136" t="str">
            <v>5210</v>
          </cell>
        </row>
        <row r="5137">
          <cell r="A5137" t="str">
            <v>5210</v>
          </cell>
        </row>
        <row r="5138">
          <cell r="A5138" t="str">
            <v>5210</v>
          </cell>
        </row>
        <row r="5139">
          <cell r="A5139" t="str">
            <v>5210</v>
          </cell>
        </row>
        <row r="5140">
          <cell r="A5140" t="str">
            <v>5210</v>
          </cell>
        </row>
        <row r="5141">
          <cell r="A5141" t="str">
            <v>5210</v>
          </cell>
        </row>
        <row r="5142">
          <cell r="A5142" t="str">
            <v>5210</v>
          </cell>
        </row>
        <row r="5143">
          <cell r="A5143" t="str">
            <v>5210</v>
          </cell>
        </row>
        <row r="5144">
          <cell r="A5144" t="str">
            <v>5210</v>
          </cell>
        </row>
        <row r="5145">
          <cell r="A5145" t="str">
            <v>5210</v>
          </cell>
        </row>
        <row r="5146">
          <cell r="A5146" t="str">
            <v>5210</v>
          </cell>
        </row>
        <row r="5147">
          <cell r="A5147" t="str">
            <v>5210</v>
          </cell>
        </row>
        <row r="5148">
          <cell r="A5148" t="str">
            <v>5210</v>
          </cell>
        </row>
        <row r="5149">
          <cell r="A5149" t="str">
            <v>5210</v>
          </cell>
        </row>
        <row r="5150">
          <cell r="A5150" t="str">
            <v>5210</v>
          </cell>
        </row>
        <row r="5151">
          <cell r="A5151" t="str">
            <v>5210</v>
          </cell>
        </row>
        <row r="5152">
          <cell r="A5152" t="str">
            <v>5210</v>
          </cell>
        </row>
        <row r="5153">
          <cell r="A5153" t="str">
            <v>5210</v>
          </cell>
        </row>
        <row r="5154">
          <cell r="A5154" t="str">
            <v>5210</v>
          </cell>
        </row>
        <row r="5155">
          <cell r="A5155" t="str">
            <v>5210</v>
          </cell>
        </row>
        <row r="5156">
          <cell r="A5156" t="str">
            <v>5210</v>
          </cell>
        </row>
        <row r="5157">
          <cell r="A5157" t="str">
            <v>5210</v>
          </cell>
        </row>
        <row r="5158">
          <cell r="A5158" t="str">
            <v>5210</v>
          </cell>
        </row>
        <row r="5159">
          <cell r="A5159" t="str">
            <v>5210</v>
          </cell>
        </row>
        <row r="5160">
          <cell r="A5160" t="str">
            <v>5210</v>
          </cell>
        </row>
        <row r="5161">
          <cell r="A5161" t="str">
            <v>5210</v>
          </cell>
        </row>
        <row r="5162">
          <cell r="A5162" t="str">
            <v>5210</v>
          </cell>
        </row>
        <row r="5163">
          <cell r="A5163" t="str">
            <v>5210</v>
          </cell>
        </row>
        <row r="5164">
          <cell r="A5164" t="str">
            <v>5210</v>
          </cell>
        </row>
        <row r="5165">
          <cell r="A5165" t="str">
            <v>5210</v>
          </cell>
        </row>
        <row r="5166">
          <cell r="A5166" t="str">
            <v>5210</v>
          </cell>
        </row>
        <row r="5167">
          <cell r="A5167" t="str">
            <v>5210</v>
          </cell>
        </row>
        <row r="5168">
          <cell r="A5168" t="str">
            <v>5210</v>
          </cell>
        </row>
        <row r="5169">
          <cell r="A5169" t="str">
            <v>5210</v>
          </cell>
        </row>
        <row r="5170">
          <cell r="A5170" t="str">
            <v>5210</v>
          </cell>
        </row>
        <row r="5171">
          <cell r="A5171" t="str">
            <v>5210</v>
          </cell>
        </row>
        <row r="5172">
          <cell r="A5172" t="str">
            <v>5210</v>
          </cell>
        </row>
        <row r="5173">
          <cell r="A5173" t="str">
            <v>5210</v>
          </cell>
        </row>
        <row r="5174">
          <cell r="A5174" t="str">
            <v>5210</v>
          </cell>
        </row>
        <row r="5175">
          <cell r="A5175" t="str">
            <v>5210</v>
          </cell>
        </row>
        <row r="5176">
          <cell r="A5176" t="str">
            <v>5210</v>
          </cell>
        </row>
        <row r="5177">
          <cell r="A5177" t="str">
            <v>5210</v>
          </cell>
        </row>
        <row r="5178">
          <cell r="A5178" t="str">
            <v>5210</v>
          </cell>
        </row>
        <row r="5179">
          <cell r="A5179" t="str">
            <v>5210</v>
          </cell>
        </row>
        <row r="5180">
          <cell r="A5180" t="str">
            <v>5210</v>
          </cell>
        </row>
        <row r="5181">
          <cell r="A5181" t="str">
            <v>5210</v>
          </cell>
        </row>
        <row r="5182">
          <cell r="A5182" t="str">
            <v>5210</v>
          </cell>
        </row>
        <row r="5183">
          <cell r="A5183" t="str">
            <v>5210</v>
          </cell>
        </row>
        <row r="5184">
          <cell r="A5184" t="str">
            <v>5210</v>
          </cell>
        </row>
        <row r="5185">
          <cell r="A5185" t="str">
            <v>5210</v>
          </cell>
        </row>
        <row r="5186">
          <cell r="A5186" t="str">
            <v>5210</v>
          </cell>
        </row>
        <row r="5187">
          <cell r="A5187" t="str">
            <v>5210</v>
          </cell>
        </row>
        <row r="5188">
          <cell r="A5188" t="str">
            <v>5210</v>
          </cell>
        </row>
        <row r="5189">
          <cell r="A5189" t="str">
            <v>5210</v>
          </cell>
        </row>
        <row r="5190">
          <cell r="A5190" t="str">
            <v>5210</v>
          </cell>
        </row>
        <row r="5191">
          <cell r="A5191" t="str">
            <v>5210</v>
          </cell>
        </row>
        <row r="5192">
          <cell r="A5192" t="str">
            <v>5210</v>
          </cell>
        </row>
        <row r="5193">
          <cell r="A5193" t="str">
            <v>5210</v>
          </cell>
        </row>
        <row r="5194">
          <cell r="A5194" t="str">
            <v>5210</v>
          </cell>
        </row>
        <row r="5195">
          <cell r="A5195" t="str">
            <v>5210</v>
          </cell>
        </row>
        <row r="5196">
          <cell r="A5196" t="str">
            <v>5210</v>
          </cell>
        </row>
        <row r="5197">
          <cell r="A5197" t="str">
            <v>5210</v>
          </cell>
        </row>
        <row r="5198">
          <cell r="A5198" t="str">
            <v>5210</v>
          </cell>
        </row>
        <row r="5199">
          <cell r="A5199" t="str">
            <v>5210</v>
          </cell>
        </row>
        <row r="5200">
          <cell r="A5200" t="str">
            <v>5210</v>
          </cell>
        </row>
        <row r="5201">
          <cell r="A5201" t="str">
            <v>5210</v>
          </cell>
        </row>
        <row r="5202">
          <cell r="A5202" t="str">
            <v>5210</v>
          </cell>
        </row>
        <row r="5203">
          <cell r="A5203" t="str">
            <v>5210</v>
          </cell>
        </row>
        <row r="5204">
          <cell r="A5204" t="str">
            <v>5210</v>
          </cell>
        </row>
        <row r="5205">
          <cell r="A5205" t="str">
            <v>5210</v>
          </cell>
        </row>
        <row r="5206">
          <cell r="A5206" t="str">
            <v>5210</v>
          </cell>
        </row>
        <row r="5207">
          <cell r="A5207" t="str">
            <v>5210</v>
          </cell>
        </row>
        <row r="5208">
          <cell r="A5208" t="str">
            <v>5210</v>
          </cell>
        </row>
        <row r="5209">
          <cell r="A5209" t="str">
            <v>5210</v>
          </cell>
        </row>
        <row r="5210">
          <cell r="A5210" t="str">
            <v>5210</v>
          </cell>
        </row>
        <row r="5211">
          <cell r="A5211" t="str">
            <v>5210</v>
          </cell>
        </row>
        <row r="5212">
          <cell r="A5212" t="str">
            <v>5210</v>
          </cell>
        </row>
        <row r="5213">
          <cell r="A5213" t="str">
            <v>5210</v>
          </cell>
        </row>
        <row r="5214">
          <cell r="A5214" t="str">
            <v>5210</v>
          </cell>
        </row>
        <row r="5215">
          <cell r="A5215" t="str">
            <v>5210</v>
          </cell>
        </row>
        <row r="5216">
          <cell r="A5216" t="str">
            <v>5210</v>
          </cell>
        </row>
        <row r="5217">
          <cell r="A5217" t="str">
            <v>5210</v>
          </cell>
        </row>
        <row r="5218">
          <cell r="A5218" t="str">
            <v>5210</v>
          </cell>
        </row>
        <row r="5219">
          <cell r="A5219" t="str">
            <v>5210</v>
          </cell>
        </row>
        <row r="5220">
          <cell r="A5220" t="str">
            <v>5210</v>
          </cell>
        </row>
        <row r="5221">
          <cell r="A5221" t="str">
            <v>5210</v>
          </cell>
        </row>
        <row r="5222">
          <cell r="A5222" t="str">
            <v>5210</v>
          </cell>
        </row>
        <row r="5223">
          <cell r="A5223" t="str">
            <v>5210</v>
          </cell>
        </row>
        <row r="5224">
          <cell r="A5224" t="str">
            <v>5210</v>
          </cell>
        </row>
        <row r="5225">
          <cell r="A5225" t="str">
            <v>5210</v>
          </cell>
        </row>
        <row r="5226">
          <cell r="A5226" t="str">
            <v>5210</v>
          </cell>
        </row>
        <row r="5227">
          <cell r="A5227" t="str">
            <v>5210</v>
          </cell>
        </row>
        <row r="5228">
          <cell r="A5228" t="str">
            <v>5210</v>
          </cell>
        </row>
        <row r="5229">
          <cell r="A5229" t="str">
            <v>5210</v>
          </cell>
        </row>
        <row r="5230">
          <cell r="A5230" t="str">
            <v>5210</v>
          </cell>
        </row>
        <row r="5231">
          <cell r="A5231" t="str">
            <v>5210</v>
          </cell>
        </row>
        <row r="5232">
          <cell r="A5232" t="str">
            <v>5210</v>
          </cell>
        </row>
        <row r="5233">
          <cell r="A5233" t="str">
            <v>5210</v>
          </cell>
        </row>
        <row r="5234">
          <cell r="A5234" t="str">
            <v>5210</v>
          </cell>
        </row>
        <row r="5235">
          <cell r="A5235" t="str">
            <v>5210</v>
          </cell>
        </row>
        <row r="5236">
          <cell r="A5236" t="str">
            <v>5210</v>
          </cell>
        </row>
        <row r="5237">
          <cell r="A5237" t="str">
            <v>5210</v>
          </cell>
        </row>
        <row r="5238">
          <cell r="A5238" t="str">
            <v>5210</v>
          </cell>
        </row>
        <row r="5239">
          <cell r="A5239" t="str">
            <v>5210</v>
          </cell>
        </row>
        <row r="5240">
          <cell r="A5240" t="str">
            <v>5210</v>
          </cell>
        </row>
        <row r="5241">
          <cell r="A5241" t="str">
            <v>5210</v>
          </cell>
        </row>
        <row r="5242">
          <cell r="A5242" t="str">
            <v>5210</v>
          </cell>
        </row>
        <row r="5243">
          <cell r="A5243" t="str">
            <v>5210</v>
          </cell>
        </row>
        <row r="5244">
          <cell r="A5244" t="str">
            <v>5210</v>
          </cell>
        </row>
        <row r="5245">
          <cell r="A5245" t="str">
            <v>5210</v>
          </cell>
        </row>
        <row r="5246">
          <cell r="A5246" t="str">
            <v>5210</v>
          </cell>
        </row>
        <row r="5247">
          <cell r="A5247" t="str">
            <v>5210</v>
          </cell>
        </row>
        <row r="5248">
          <cell r="A5248" t="str">
            <v>5210</v>
          </cell>
        </row>
        <row r="5249">
          <cell r="A5249" t="str">
            <v>5210</v>
          </cell>
        </row>
        <row r="5250">
          <cell r="A5250" t="str">
            <v>5210</v>
          </cell>
        </row>
        <row r="5251">
          <cell r="A5251" t="str">
            <v>5210</v>
          </cell>
        </row>
        <row r="5252">
          <cell r="A5252" t="str">
            <v>5210</v>
          </cell>
        </row>
        <row r="5253">
          <cell r="A5253" t="str">
            <v>5210</v>
          </cell>
        </row>
        <row r="5254">
          <cell r="A5254" t="str">
            <v>5210</v>
          </cell>
        </row>
        <row r="5255">
          <cell r="A5255" t="str">
            <v>5210</v>
          </cell>
        </row>
        <row r="5256">
          <cell r="A5256" t="str">
            <v>5210</v>
          </cell>
        </row>
        <row r="5257">
          <cell r="A5257" t="str">
            <v>5210</v>
          </cell>
        </row>
        <row r="5258">
          <cell r="A5258" t="str">
            <v>5210</v>
          </cell>
        </row>
        <row r="5259">
          <cell r="A5259" t="str">
            <v>5210</v>
          </cell>
        </row>
        <row r="5260">
          <cell r="A5260" t="str">
            <v>5210</v>
          </cell>
        </row>
        <row r="5261">
          <cell r="A5261" t="str">
            <v>5210</v>
          </cell>
        </row>
        <row r="5262">
          <cell r="A5262" t="str">
            <v>5210</v>
          </cell>
        </row>
        <row r="5263">
          <cell r="A5263" t="str">
            <v>5210</v>
          </cell>
        </row>
        <row r="5264">
          <cell r="A5264" t="str">
            <v>5210</v>
          </cell>
        </row>
        <row r="5265">
          <cell r="A5265" t="str">
            <v>5210</v>
          </cell>
        </row>
        <row r="5266">
          <cell r="A5266" t="str">
            <v>5210</v>
          </cell>
        </row>
        <row r="5267">
          <cell r="A5267" t="str">
            <v>5210</v>
          </cell>
        </row>
        <row r="5268">
          <cell r="A5268" t="str">
            <v>5210</v>
          </cell>
        </row>
        <row r="5269">
          <cell r="A5269" t="str">
            <v>5210</v>
          </cell>
        </row>
        <row r="5270">
          <cell r="A5270" t="str">
            <v>5210</v>
          </cell>
        </row>
        <row r="5271">
          <cell r="A5271" t="str">
            <v>5210</v>
          </cell>
        </row>
        <row r="5272">
          <cell r="A5272" t="str">
            <v>5210</v>
          </cell>
        </row>
        <row r="5273">
          <cell r="A5273" t="str">
            <v>5210</v>
          </cell>
        </row>
        <row r="5274">
          <cell r="A5274" t="str">
            <v>5210</v>
          </cell>
        </row>
        <row r="5275">
          <cell r="A5275" t="str">
            <v>5210</v>
          </cell>
        </row>
        <row r="5276">
          <cell r="A5276" t="str">
            <v>5210</v>
          </cell>
        </row>
        <row r="5277">
          <cell r="A5277" t="str">
            <v>5210</v>
          </cell>
        </row>
        <row r="5278">
          <cell r="A5278" t="str">
            <v>5210</v>
          </cell>
        </row>
        <row r="5279">
          <cell r="A5279" t="str">
            <v>5210</v>
          </cell>
        </row>
        <row r="5280">
          <cell r="A5280" t="str">
            <v>5210</v>
          </cell>
        </row>
        <row r="5281">
          <cell r="A5281" t="str">
            <v>5210</v>
          </cell>
        </row>
        <row r="5282">
          <cell r="A5282" t="str">
            <v>5210</v>
          </cell>
        </row>
        <row r="5283">
          <cell r="A5283" t="str">
            <v>5210</v>
          </cell>
        </row>
        <row r="5284">
          <cell r="A5284" t="str">
            <v>5210</v>
          </cell>
        </row>
        <row r="5285">
          <cell r="A5285" t="str">
            <v>5210</v>
          </cell>
        </row>
        <row r="5286">
          <cell r="A5286" t="str">
            <v>5210</v>
          </cell>
        </row>
        <row r="5287">
          <cell r="A5287" t="str">
            <v>5210</v>
          </cell>
        </row>
        <row r="5288">
          <cell r="A5288" t="str">
            <v>5210</v>
          </cell>
        </row>
        <row r="5289">
          <cell r="A5289" t="str">
            <v>5210</v>
          </cell>
        </row>
        <row r="5290">
          <cell r="A5290" t="str">
            <v>5210</v>
          </cell>
        </row>
        <row r="5291">
          <cell r="A5291" t="str">
            <v>5210</v>
          </cell>
        </row>
        <row r="5292">
          <cell r="A5292" t="str">
            <v>5210</v>
          </cell>
        </row>
        <row r="5293">
          <cell r="A5293" t="str">
            <v>5210</v>
          </cell>
        </row>
        <row r="5294">
          <cell r="A5294" t="str">
            <v>5210</v>
          </cell>
        </row>
        <row r="5295">
          <cell r="A5295" t="str">
            <v>5210</v>
          </cell>
        </row>
        <row r="5296">
          <cell r="A5296" t="str">
            <v>5210</v>
          </cell>
        </row>
        <row r="5297">
          <cell r="A5297" t="str">
            <v>5210</v>
          </cell>
        </row>
        <row r="5298">
          <cell r="A5298" t="str">
            <v>5210</v>
          </cell>
        </row>
        <row r="5299">
          <cell r="A5299" t="str">
            <v>5210</v>
          </cell>
        </row>
        <row r="5300">
          <cell r="A5300" t="str">
            <v>5210</v>
          </cell>
        </row>
        <row r="5301">
          <cell r="A5301" t="str">
            <v>5210</v>
          </cell>
        </row>
        <row r="5302">
          <cell r="A5302" t="str">
            <v>5210</v>
          </cell>
        </row>
        <row r="5303">
          <cell r="A5303" t="str">
            <v>5210</v>
          </cell>
        </row>
        <row r="5304">
          <cell r="A5304" t="str">
            <v>5210</v>
          </cell>
        </row>
        <row r="5305">
          <cell r="A5305" t="str">
            <v>5210</v>
          </cell>
        </row>
        <row r="5306">
          <cell r="A5306" t="str">
            <v>5210</v>
          </cell>
        </row>
        <row r="5307">
          <cell r="A5307" t="str">
            <v>5210</v>
          </cell>
        </row>
        <row r="5308">
          <cell r="A5308" t="str">
            <v>5210</v>
          </cell>
        </row>
        <row r="5309">
          <cell r="A5309" t="str">
            <v>5210</v>
          </cell>
        </row>
        <row r="5310">
          <cell r="A5310" t="str">
            <v>5210</v>
          </cell>
        </row>
        <row r="5311">
          <cell r="A5311" t="str">
            <v>5210</v>
          </cell>
        </row>
        <row r="5312">
          <cell r="A5312" t="str">
            <v>5210</v>
          </cell>
        </row>
        <row r="5313">
          <cell r="A5313" t="str">
            <v>5210</v>
          </cell>
        </row>
        <row r="5314">
          <cell r="A5314" t="str">
            <v>5210</v>
          </cell>
        </row>
        <row r="5315">
          <cell r="A5315" t="str">
            <v>5210</v>
          </cell>
        </row>
        <row r="5316">
          <cell r="A5316" t="str">
            <v>5210</v>
          </cell>
        </row>
        <row r="5317">
          <cell r="A5317" t="str">
            <v>5210</v>
          </cell>
        </row>
        <row r="5318">
          <cell r="A5318" t="str">
            <v>5210</v>
          </cell>
        </row>
        <row r="5319">
          <cell r="A5319" t="str">
            <v>5210</v>
          </cell>
        </row>
        <row r="5320">
          <cell r="A5320" t="str">
            <v>5210</v>
          </cell>
        </row>
        <row r="5321">
          <cell r="A5321" t="str">
            <v>5210</v>
          </cell>
        </row>
        <row r="5322">
          <cell r="A5322" t="str">
            <v>5210</v>
          </cell>
        </row>
        <row r="5323">
          <cell r="A5323" t="str">
            <v>5210</v>
          </cell>
        </row>
        <row r="5324">
          <cell r="A5324" t="str">
            <v>5210</v>
          </cell>
        </row>
        <row r="5325">
          <cell r="A5325" t="str">
            <v>5210</v>
          </cell>
        </row>
        <row r="5326">
          <cell r="A5326" t="str">
            <v>5210</v>
          </cell>
        </row>
        <row r="5327">
          <cell r="A5327" t="str">
            <v>5210</v>
          </cell>
        </row>
        <row r="5328">
          <cell r="A5328" t="str">
            <v>5210</v>
          </cell>
        </row>
        <row r="5329">
          <cell r="A5329" t="str">
            <v>5210</v>
          </cell>
        </row>
        <row r="5330">
          <cell r="A5330" t="str">
            <v>5210</v>
          </cell>
        </row>
        <row r="5331">
          <cell r="A5331" t="str">
            <v>5210</v>
          </cell>
        </row>
        <row r="5332">
          <cell r="A5332" t="str">
            <v>5210</v>
          </cell>
        </row>
        <row r="5333">
          <cell r="A5333" t="str">
            <v>5210</v>
          </cell>
        </row>
        <row r="5334">
          <cell r="A5334" t="str">
            <v>5210</v>
          </cell>
        </row>
        <row r="5335">
          <cell r="A5335" t="str">
            <v>5210</v>
          </cell>
        </row>
        <row r="5336">
          <cell r="A5336" t="str">
            <v>5210</v>
          </cell>
        </row>
        <row r="5337">
          <cell r="A5337" t="str">
            <v>5210</v>
          </cell>
        </row>
        <row r="5338">
          <cell r="A5338" t="str">
            <v>5210</v>
          </cell>
        </row>
        <row r="5339">
          <cell r="A5339" t="str">
            <v>5210</v>
          </cell>
        </row>
        <row r="5340">
          <cell r="A5340" t="str">
            <v>5210</v>
          </cell>
        </row>
        <row r="5341">
          <cell r="A5341" t="str">
            <v>5210</v>
          </cell>
        </row>
        <row r="5342">
          <cell r="A5342" t="str">
            <v>5210</v>
          </cell>
        </row>
        <row r="5343">
          <cell r="A5343" t="str">
            <v>5210</v>
          </cell>
        </row>
        <row r="5344">
          <cell r="A5344" t="str">
            <v>5210</v>
          </cell>
        </row>
        <row r="5345">
          <cell r="A5345" t="str">
            <v>5210</v>
          </cell>
        </row>
        <row r="5346">
          <cell r="A5346" t="str">
            <v>5210</v>
          </cell>
        </row>
        <row r="5347">
          <cell r="A5347" t="str">
            <v>5210</v>
          </cell>
        </row>
        <row r="5348">
          <cell r="A5348" t="str">
            <v>5210</v>
          </cell>
        </row>
        <row r="5349">
          <cell r="A5349" t="str">
            <v>5210</v>
          </cell>
        </row>
        <row r="5350">
          <cell r="A5350" t="str">
            <v>5210</v>
          </cell>
        </row>
        <row r="5351">
          <cell r="A5351" t="str">
            <v>5210</v>
          </cell>
        </row>
        <row r="5352">
          <cell r="A5352" t="str">
            <v>5210</v>
          </cell>
        </row>
        <row r="5353">
          <cell r="A5353" t="str">
            <v>5210</v>
          </cell>
        </row>
        <row r="5354">
          <cell r="A5354" t="str">
            <v>5210</v>
          </cell>
        </row>
        <row r="5355">
          <cell r="A5355" t="str">
            <v>5210</v>
          </cell>
        </row>
        <row r="5356">
          <cell r="A5356" t="str">
            <v>5210</v>
          </cell>
        </row>
        <row r="5357">
          <cell r="A5357" t="str">
            <v>5210</v>
          </cell>
        </row>
        <row r="5358">
          <cell r="A5358" t="str">
            <v>5210</v>
          </cell>
        </row>
        <row r="5359">
          <cell r="A5359" t="str">
            <v>5210</v>
          </cell>
        </row>
        <row r="5360">
          <cell r="A5360" t="str">
            <v>5210</v>
          </cell>
        </row>
        <row r="5361">
          <cell r="A5361" t="str">
            <v>5210</v>
          </cell>
        </row>
        <row r="5362">
          <cell r="A5362" t="str">
            <v>5210</v>
          </cell>
        </row>
        <row r="5363">
          <cell r="A5363" t="str">
            <v>5210</v>
          </cell>
        </row>
        <row r="5364">
          <cell r="A5364" t="str">
            <v>5210</v>
          </cell>
        </row>
        <row r="5365">
          <cell r="A5365" t="str">
            <v>5210</v>
          </cell>
        </row>
        <row r="5366">
          <cell r="A5366" t="str">
            <v>5210</v>
          </cell>
        </row>
        <row r="5367">
          <cell r="A5367" t="str">
            <v>5210</v>
          </cell>
        </row>
        <row r="5368">
          <cell r="A5368" t="str">
            <v>5210</v>
          </cell>
        </row>
        <row r="5369">
          <cell r="A5369" t="str">
            <v>5210</v>
          </cell>
        </row>
        <row r="5370">
          <cell r="A5370" t="str">
            <v>5210</v>
          </cell>
        </row>
        <row r="5371">
          <cell r="A5371" t="str">
            <v>5210</v>
          </cell>
        </row>
        <row r="5372">
          <cell r="A5372" t="str">
            <v>5210</v>
          </cell>
        </row>
        <row r="5373">
          <cell r="A5373" t="str">
            <v>5210</v>
          </cell>
        </row>
        <row r="5374">
          <cell r="A5374" t="str">
            <v>5210</v>
          </cell>
        </row>
        <row r="5375">
          <cell r="A5375" t="str">
            <v>5210</v>
          </cell>
        </row>
        <row r="5376">
          <cell r="A5376" t="str">
            <v>5210</v>
          </cell>
        </row>
        <row r="5377">
          <cell r="A5377" t="str">
            <v>5210</v>
          </cell>
        </row>
        <row r="5378">
          <cell r="A5378" t="str">
            <v>5210</v>
          </cell>
        </row>
        <row r="5379">
          <cell r="A5379" t="str">
            <v>5210</v>
          </cell>
        </row>
        <row r="5380">
          <cell r="A5380" t="str">
            <v>5210</v>
          </cell>
        </row>
        <row r="5381">
          <cell r="A5381" t="str">
            <v>5210</v>
          </cell>
        </row>
        <row r="5382">
          <cell r="A5382" t="str">
            <v>5210</v>
          </cell>
        </row>
        <row r="5383">
          <cell r="A5383" t="str">
            <v>5210</v>
          </cell>
        </row>
        <row r="5384">
          <cell r="A5384" t="str">
            <v>5210</v>
          </cell>
        </row>
        <row r="5385">
          <cell r="A5385" t="str">
            <v>5210</v>
          </cell>
        </row>
        <row r="5386">
          <cell r="A5386" t="str">
            <v>5210</v>
          </cell>
        </row>
        <row r="5387">
          <cell r="A5387" t="str">
            <v>5210</v>
          </cell>
        </row>
        <row r="5388">
          <cell r="A5388" t="str">
            <v>5210</v>
          </cell>
        </row>
        <row r="5389">
          <cell r="A5389" t="str">
            <v>5210</v>
          </cell>
        </row>
        <row r="5390">
          <cell r="A5390" t="str">
            <v>5210</v>
          </cell>
        </row>
        <row r="5391">
          <cell r="A5391" t="str">
            <v>5210</v>
          </cell>
        </row>
        <row r="5392">
          <cell r="A5392" t="str">
            <v>5210</v>
          </cell>
        </row>
        <row r="5393">
          <cell r="A5393" t="str">
            <v>5210</v>
          </cell>
        </row>
        <row r="5394">
          <cell r="A5394" t="str">
            <v>5210</v>
          </cell>
        </row>
        <row r="5395">
          <cell r="A5395" t="str">
            <v>5210</v>
          </cell>
        </row>
        <row r="5396">
          <cell r="A5396" t="str">
            <v>5210</v>
          </cell>
        </row>
        <row r="5397">
          <cell r="A5397" t="str">
            <v>5210</v>
          </cell>
        </row>
        <row r="5398">
          <cell r="A5398" t="str">
            <v>5210</v>
          </cell>
        </row>
        <row r="5399">
          <cell r="A5399" t="str">
            <v>5210</v>
          </cell>
        </row>
        <row r="5400">
          <cell r="A5400" t="str">
            <v>5210</v>
          </cell>
        </row>
        <row r="5401">
          <cell r="A5401" t="str">
            <v>5210</v>
          </cell>
        </row>
        <row r="5402">
          <cell r="A5402" t="str">
            <v>5210</v>
          </cell>
        </row>
        <row r="5403">
          <cell r="A5403" t="str">
            <v>5210</v>
          </cell>
        </row>
        <row r="5404">
          <cell r="A5404" t="str">
            <v>5210</v>
          </cell>
        </row>
        <row r="5405">
          <cell r="A5405" t="str">
            <v>5210</v>
          </cell>
        </row>
        <row r="5406">
          <cell r="A5406" t="str">
            <v>5210</v>
          </cell>
        </row>
        <row r="5407">
          <cell r="A5407" t="str">
            <v>5210</v>
          </cell>
        </row>
        <row r="5408">
          <cell r="A5408" t="str">
            <v>5210</v>
          </cell>
        </row>
        <row r="5409">
          <cell r="A5409" t="str">
            <v>5210</v>
          </cell>
        </row>
        <row r="5410">
          <cell r="A5410" t="str">
            <v>5210</v>
          </cell>
        </row>
        <row r="5411">
          <cell r="A5411" t="str">
            <v>5210</v>
          </cell>
        </row>
        <row r="5412">
          <cell r="A5412" t="str">
            <v>5210</v>
          </cell>
        </row>
        <row r="5413">
          <cell r="A5413" t="str">
            <v>5210</v>
          </cell>
        </row>
        <row r="5414">
          <cell r="A5414" t="str">
            <v>5210</v>
          </cell>
        </row>
        <row r="5415">
          <cell r="A5415" t="str">
            <v>5210</v>
          </cell>
        </row>
        <row r="5416">
          <cell r="A5416" t="str">
            <v>5210</v>
          </cell>
        </row>
        <row r="5417">
          <cell r="A5417" t="str">
            <v>5210</v>
          </cell>
        </row>
        <row r="5418">
          <cell r="A5418" t="str">
            <v>5210</v>
          </cell>
        </row>
        <row r="5419">
          <cell r="A5419" t="str">
            <v>5210</v>
          </cell>
        </row>
        <row r="5420">
          <cell r="A5420" t="str">
            <v>5210</v>
          </cell>
        </row>
        <row r="5421">
          <cell r="A5421" t="str">
            <v>5210</v>
          </cell>
        </row>
        <row r="5422">
          <cell r="A5422" t="str">
            <v>5210</v>
          </cell>
        </row>
        <row r="5423">
          <cell r="A5423" t="str">
            <v>5210</v>
          </cell>
        </row>
        <row r="5424">
          <cell r="A5424" t="str">
            <v>5210</v>
          </cell>
        </row>
        <row r="5425">
          <cell r="A5425" t="str">
            <v>5210</v>
          </cell>
        </row>
        <row r="5426">
          <cell r="A5426" t="str">
            <v>5210</v>
          </cell>
        </row>
        <row r="5427">
          <cell r="A5427" t="str">
            <v>5210</v>
          </cell>
        </row>
        <row r="5428">
          <cell r="A5428" t="str">
            <v>5210</v>
          </cell>
        </row>
        <row r="5429">
          <cell r="A5429" t="str">
            <v>5210</v>
          </cell>
        </row>
        <row r="5430">
          <cell r="A5430" t="str">
            <v>5210</v>
          </cell>
        </row>
        <row r="5431">
          <cell r="A5431" t="str">
            <v>5210</v>
          </cell>
        </row>
        <row r="5432">
          <cell r="A5432" t="str">
            <v>5210</v>
          </cell>
        </row>
        <row r="5433">
          <cell r="A5433" t="str">
            <v>5210</v>
          </cell>
        </row>
        <row r="5434">
          <cell r="A5434" t="str">
            <v>5210</v>
          </cell>
        </row>
        <row r="5435">
          <cell r="A5435" t="str">
            <v>5210</v>
          </cell>
        </row>
        <row r="5436">
          <cell r="A5436" t="str">
            <v>5210</v>
          </cell>
        </row>
        <row r="5437">
          <cell r="A5437" t="str">
            <v>5210</v>
          </cell>
        </row>
        <row r="5438">
          <cell r="A5438" t="str">
            <v>5210</v>
          </cell>
        </row>
        <row r="5439">
          <cell r="A5439" t="str">
            <v>5210</v>
          </cell>
        </row>
        <row r="5440">
          <cell r="A5440" t="str">
            <v>5210</v>
          </cell>
        </row>
        <row r="5441">
          <cell r="A5441" t="str">
            <v>5210</v>
          </cell>
        </row>
        <row r="5442">
          <cell r="A5442" t="str">
            <v>5210</v>
          </cell>
        </row>
        <row r="5443">
          <cell r="A5443" t="str">
            <v>5210</v>
          </cell>
        </row>
        <row r="5444">
          <cell r="A5444" t="str">
            <v>5210</v>
          </cell>
        </row>
        <row r="5445">
          <cell r="A5445" t="str">
            <v>5210</v>
          </cell>
        </row>
        <row r="5446">
          <cell r="A5446" t="str">
            <v>5210</v>
          </cell>
        </row>
        <row r="5447">
          <cell r="A5447" t="str">
            <v>5210</v>
          </cell>
        </row>
        <row r="5448">
          <cell r="A5448" t="str">
            <v>5210</v>
          </cell>
        </row>
        <row r="5449">
          <cell r="A5449" t="str">
            <v>5210</v>
          </cell>
        </row>
        <row r="5450">
          <cell r="A5450" t="str">
            <v>5210</v>
          </cell>
        </row>
        <row r="5451">
          <cell r="A5451" t="str">
            <v>5210</v>
          </cell>
        </row>
        <row r="5452">
          <cell r="A5452" t="str">
            <v>5210</v>
          </cell>
        </row>
        <row r="5453">
          <cell r="A5453" t="str">
            <v>5210</v>
          </cell>
        </row>
        <row r="5454">
          <cell r="A5454" t="str">
            <v>5210</v>
          </cell>
        </row>
        <row r="5455">
          <cell r="A5455" t="str">
            <v>5210</v>
          </cell>
        </row>
        <row r="5456">
          <cell r="A5456" t="str">
            <v>5210</v>
          </cell>
        </row>
        <row r="5457">
          <cell r="A5457" t="str">
            <v>5210</v>
          </cell>
        </row>
        <row r="5458">
          <cell r="A5458" t="str">
            <v>5210</v>
          </cell>
        </row>
        <row r="5459">
          <cell r="A5459" t="str">
            <v>5210</v>
          </cell>
        </row>
        <row r="5460">
          <cell r="A5460" t="str">
            <v>5210</v>
          </cell>
        </row>
        <row r="5461">
          <cell r="A5461" t="str">
            <v>5210</v>
          </cell>
        </row>
        <row r="5462">
          <cell r="A5462" t="str">
            <v>5210</v>
          </cell>
        </row>
        <row r="5463">
          <cell r="A5463" t="str">
            <v>5210</v>
          </cell>
        </row>
        <row r="5464">
          <cell r="A5464" t="str">
            <v>5210</v>
          </cell>
        </row>
        <row r="5465">
          <cell r="A5465" t="str">
            <v>5210</v>
          </cell>
        </row>
        <row r="5466">
          <cell r="A5466" t="str">
            <v>5210</v>
          </cell>
        </row>
        <row r="5467">
          <cell r="A5467" t="str">
            <v>5210</v>
          </cell>
        </row>
        <row r="5468">
          <cell r="A5468" t="str">
            <v>5210</v>
          </cell>
        </row>
        <row r="5469">
          <cell r="A5469" t="str">
            <v>5210</v>
          </cell>
        </row>
        <row r="5470">
          <cell r="A5470" t="str">
            <v>5210</v>
          </cell>
        </row>
        <row r="5471">
          <cell r="A5471" t="str">
            <v>5210</v>
          </cell>
        </row>
        <row r="5472">
          <cell r="A5472" t="str">
            <v>5210</v>
          </cell>
        </row>
        <row r="5473">
          <cell r="A5473" t="str">
            <v>5210</v>
          </cell>
        </row>
        <row r="5474">
          <cell r="A5474" t="str">
            <v>5210</v>
          </cell>
        </row>
        <row r="5475">
          <cell r="A5475" t="str">
            <v>5210</v>
          </cell>
        </row>
        <row r="5476">
          <cell r="A5476" t="str">
            <v>5210</v>
          </cell>
        </row>
        <row r="5477">
          <cell r="A5477" t="str">
            <v>5210</v>
          </cell>
        </row>
        <row r="5478">
          <cell r="A5478" t="str">
            <v>5210</v>
          </cell>
        </row>
        <row r="5479">
          <cell r="A5479" t="str">
            <v>5210</v>
          </cell>
        </row>
        <row r="5480">
          <cell r="A5480" t="str">
            <v>5210</v>
          </cell>
        </row>
        <row r="5481">
          <cell r="A5481" t="str">
            <v>5210</v>
          </cell>
        </row>
        <row r="5482">
          <cell r="A5482" t="str">
            <v>5210</v>
          </cell>
        </row>
        <row r="5483">
          <cell r="A5483" t="str">
            <v>5210</v>
          </cell>
        </row>
        <row r="5484">
          <cell r="A5484" t="str">
            <v>5210</v>
          </cell>
        </row>
        <row r="5485">
          <cell r="A5485" t="str">
            <v>5210</v>
          </cell>
        </row>
        <row r="5486">
          <cell r="A5486" t="str">
            <v>5210</v>
          </cell>
        </row>
        <row r="5487">
          <cell r="A5487" t="str">
            <v>5210</v>
          </cell>
        </row>
        <row r="5488">
          <cell r="A5488" t="str">
            <v>5210</v>
          </cell>
        </row>
        <row r="5489">
          <cell r="A5489" t="str">
            <v>5210</v>
          </cell>
        </row>
        <row r="5490">
          <cell r="A5490" t="str">
            <v>5210</v>
          </cell>
        </row>
        <row r="5491">
          <cell r="A5491" t="str">
            <v>5210</v>
          </cell>
        </row>
        <row r="5492">
          <cell r="A5492" t="str">
            <v>5210</v>
          </cell>
        </row>
        <row r="5493">
          <cell r="A5493" t="str">
            <v>5210</v>
          </cell>
        </row>
        <row r="5494">
          <cell r="A5494" t="str">
            <v>5210</v>
          </cell>
        </row>
        <row r="5495">
          <cell r="A5495" t="str">
            <v>5210</v>
          </cell>
        </row>
        <row r="5496">
          <cell r="A5496" t="str">
            <v>5210</v>
          </cell>
        </row>
        <row r="5497">
          <cell r="A5497" t="str">
            <v>5210</v>
          </cell>
        </row>
        <row r="5498">
          <cell r="A5498" t="str">
            <v>5210</v>
          </cell>
        </row>
        <row r="5499">
          <cell r="A5499" t="str">
            <v>5210</v>
          </cell>
        </row>
        <row r="5500">
          <cell r="A5500" t="str">
            <v>5210</v>
          </cell>
        </row>
        <row r="5501">
          <cell r="A5501" t="str">
            <v>5210</v>
          </cell>
        </row>
        <row r="5502">
          <cell r="A5502" t="str">
            <v>5210</v>
          </cell>
        </row>
        <row r="5503">
          <cell r="A5503" t="str">
            <v>5210</v>
          </cell>
        </row>
        <row r="5504">
          <cell r="A5504" t="str">
            <v>5210</v>
          </cell>
        </row>
        <row r="5505">
          <cell r="A5505" t="str">
            <v>5210</v>
          </cell>
        </row>
        <row r="5506">
          <cell r="A5506" t="str">
            <v>5210</v>
          </cell>
        </row>
        <row r="5507">
          <cell r="A5507" t="str">
            <v>5210</v>
          </cell>
        </row>
        <row r="5508">
          <cell r="A5508" t="str">
            <v>5210</v>
          </cell>
        </row>
        <row r="5509">
          <cell r="A5509" t="str">
            <v>5210</v>
          </cell>
        </row>
        <row r="5510">
          <cell r="A5510" t="str">
            <v>5210</v>
          </cell>
        </row>
        <row r="5511">
          <cell r="A5511" t="str">
            <v>5210</v>
          </cell>
        </row>
        <row r="5512">
          <cell r="A5512" t="str">
            <v>5210</v>
          </cell>
        </row>
        <row r="5513">
          <cell r="A5513" t="str">
            <v>5210</v>
          </cell>
        </row>
        <row r="5514">
          <cell r="A5514" t="str">
            <v>5210</v>
          </cell>
        </row>
        <row r="5515">
          <cell r="A5515" t="str">
            <v>5210</v>
          </cell>
        </row>
        <row r="5516">
          <cell r="A5516" t="str">
            <v>5210</v>
          </cell>
        </row>
        <row r="5517">
          <cell r="A5517" t="str">
            <v>5210</v>
          </cell>
        </row>
        <row r="5518">
          <cell r="A5518" t="str">
            <v>5210</v>
          </cell>
        </row>
        <row r="5519">
          <cell r="A5519" t="str">
            <v>5210</v>
          </cell>
        </row>
        <row r="5520">
          <cell r="A5520" t="str">
            <v>5210</v>
          </cell>
        </row>
        <row r="5521">
          <cell r="A5521" t="str">
            <v>5210</v>
          </cell>
        </row>
        <row r="5522">
          <cell r="A5522" t="str">
            <v>5210</v>
          </cell>
        </row>
        <row r="5523">
          <cell r="A5523" t="str">
            <v>5210</v>
          </cell>
        </row>
        <row r="5524">
          <cell r="A5524" t="str">
            <v>5210</v>
          </cell>
        </row>
        <row r="5525">
          <cell r="A5525" t="str">
            <v>5210</v>
          </cell>
        </row>
        <row r="5526">
          <cell r="A5526" t="str">
            <v>5210</v>
          </cell>
        </row>
        <row r="5527">
          <cell r="A5527" t="str">
            <v>5210</v>
          </cell>
        </row>
        <row r="5528">
          <cell r="A5528" t="str">
            <v>5210</v>
          </cell>
        </row>
        <row r="5529">
          <cell r="A5529" t="str">
            <v>5210</v>
          </cell>
        </row>
        <row r="5530">
          <cell r="A5530" t="str">
            <v>5210</v>
          </cell>
        </row>
        <row r="5531">
          <cell r="A5531" t="str">
            <v>5210</v>
          </cell>
        </row>
        <row r="5532">
          <cell r="A5532" t="str">
            <v>5210</v>
          </cell>
        </row>
        <row r="5533">
          <cell r="A5533" t="str">
            <v>5210</v>
          </cell>
        </row>
        <row r="5534">
          <cell r="A5534" t="str">
            <v>5210</v>
          </cell>
        </row>
        <row r="5535">
          <cell r="A5535" t="str">
            <v>5210</v>
          </cell>
        </row>
        <row r="5536">
          <cell r="A5536" t="str">
            <v>5210</v>
          </cell>
        </row>
        <row r="5537">
          <cell r="A5537" t="str">
            <v>5210</v>
          </cell>
        </row>
        <row r="5538">
          <cell r="A5538" t="str">
            <v>5210</v>
          </cell>
        </row>
        <row r="5539">
          <cell r="A5539" t="str">
            <v>5210</v>
          </cell>
        </row>
        <row r="5540">
          <cell r="A5540" t="str">
            <v>5210</v>
          </cell>
        </row>
        <row r="5541">
          <cell r="A5541" t="str">
            <v>5210</v>
          </cell>
        </row>
        <row r="5542">
          <cell r="A5542" t="str">
            <v>5210</v>
          </cell>
        </row>
        <row r="5543">
          <cell r="A5543" t="str">
            <v>5210</v>
          </cell>
        </row>
        <row r="5544">
          <cell r="A5544" t="str">
            <v>5210</v>
          </cell>
        </row>
        <row r="5545">
          <cell r="A5545" t="str">
            <v>5210</v>
          </cell>
        </row>
        <row r="5546">
          <cell r="A5546" t="str">
            <v>5210</v>
          </cell>
        </row>
        <row r="5547">
          <cell r="A5547" t="str">
            <v>5210</v>
          </cell>
        </row>
        <row r="5548">
          <cell r="A5548" t="str">
            <v>5210</v>
          </cell>
        </row>
        <row r="5549">
          <cell r="A5549" t="str">
            <v>5210</v>
          </cell>
        </row>
        <row r="5550">
          <cell r="A5550" t="str">
            <v>5210</v>
          </cell>
        </row>
        <row r="5551">
          <cell r="A5551" t="str">
            <v>5210</v>
          </cell>
        </row>
        <row r="5552">
          <cell r="A5552" t="str">
            <v>5210</v>
          </cell>
        </row>
        <row r="5553">
          <cell r="A5553" t="str">
            <v>5210</v>
          </cell>
        </row>
        <row r="5554">
          <cell r="A5554" t="str">
            <v>5210</v>
          </cell>
        </row>
        <row r="5555">
          <cell r="A5555" t="str">
            <v>5210</v>
          </cell>
        </row>
        <row r="5556">
          <cell r="A5556" t="str">
            <v>5210</v>
          </cell>
        </row>
        <row r="5557">
          <cell r="A5557" t="str">
            <v>5210</v>
          </cell>
        </row>
        <row r="5558">
          <cell r="A5558" t="str">
            <v>5210</v>
          </cell>
        </row>
        <row r="5559">
          <cell r="A5559" t="str">
            <v>5210</v>
          </cell>
        </row>
        <row r="5560">
          <cell r="A5560" t="str">
            <v>5210</v>
          </cell>
        </row>
        <row r="5561">
          <cell r="A5561" t="str">
            <v>5210</v>
          </cell>
        </row>
        <row r="5562">
          <cell r="A5562" t="str">
            <v>5210</v>
          </cell>
        </row>
        <row r="5563">
          <cell r="A5563" t="str">
            <v>5210</v>
          </cell>
        </row>
        <row r="5564">
          <cell r="A5564" t="str">
            <v>5210</v>
          </cell>
        </row>
        <row r="5565">
          <cell r="A5565" t="str">
            <v>5210</v>
          </cell>
        </row>
        <row r="5566">
          <cell r="A5566" t="str">
            <v>5210</v>
          </cell>
        </row>
        <row r="5567">
          <cell r="A5567" t="str">
            <v>5210</v>
          </cell>
        </row>
        <row r="5568">
          <cell r="A5568" t="str">
            <v>5210</v>
          </cell>
        </row>
        <row r="5569">
          <cell r="A5569" t="str">
            <v>5210</v>
          </cell>
        </row>
        <row r="5570">
          <cell r="A5570" t="str">
            <v>5210</v>
          </cell>
        </row>
        <row r="5571">
          <cell r="A5571" t="str">
            <v>5210</v>
          </cell>
        </row>
        <row r="5572">
          <cell r="A5572" t="str">
            <v>5210</v>
          </cell>
        </row>
        <row r="5573">
          <cell r="A5573" t="str">
            <v>5210</v>
          </cell>
        </row>
        <row r="5574">
          <cell r="A5574" t="str">
            <v>5210</v>
          </cell>
        </row>
        <row r="5575">
          <cell r="A5575" t="str">
            <v>5210</v>
          </cell>
        </row>
        <row r="5576">
          <cell r="A5576" t="str">
            <v>5210</v>
          </cell>
        </row>
        <row r="5577">
          <cell r="A5577" t="str">
            <v>5210</v>
          </cell>
        </row>
        <row r="5578">
          <cell r="A5578" t="str">
            <v>5210</v>
          </cell>
        </row>
        <row r="5579">
          <cell r="A5579" t="str">
            <v>5210</v>
          </cell>
        </row>
        <row r="5580">
          <cell r="A5580" t="str">
            <v>5210</v>
          </cell>
        </row>
        <row r="5581">
          <cell r="A5581" t="str">
            <v>5210</v>
          </cell>
        </row>
        <row r="5582">
          <cell r="A5582" t="str">
            <v>5210</v>
          </cell>
        </row>
        <row r="5583">
          <cell r="A5583" t="str">
            <v>5210</v>
          </cell>
        </row>
        <row r="5584">
          <cell r="A5584" t="str">
            <v>5210</v>
          </cell>
        </row>
        <row r="5585">
          <cell r="A5585" t="str">
            <v>5210</v>
          </cell>
        </row>
        <row r="5586">
          <cell r="A5586" t="str">
            <v>5210</v>
          </cell>
        </row>
        <row r="5587">
          <cell r="A5587" t="str">
            <v>5210</v>
          </cell>
        </row>
        <row r="5588">
          <cell r="A5588" t="str">
            <v>5210</v>
          </cell>
        </row>
        <row r="5589">
          <cell r="A5589" t="str">
            <v>5210</v>
          </cell>
        </row>
        <row r="5590">
          <cell r="A5590" t="str">
            <v>5210</v>
          </cell>
        </row>
        <row r="5591">
          <cell r="A5591" t="str">
            <v>5210</v>
          </cell>
        </row>
        <row r="5592">
          <cell r="A5592" t="str">
            <v>5210</v>
          </cell>
        </row>
        <row r="5593">
          <cell r="A5593" t="str">
            <v>5210</v>
          </cell>
        </row>
        <row r="5594">
          <cell r="A5594" t="str">
            <v>5210</v>
          </cell>
        </row>
        <row r="5595">
          <cell r="A5595" t="str">
            <v>5210</v>
          </cell>
        </row>
        <row r="5596">
          <cell r="A5596" t="str">
            <v>5210</v>
          </cell>
        </row>
        <row r="5597">
          <cell r="A5597" t="str">
            <v>5210</v>
          </cell>
        </row>
        <row r="5598">
          <cell r="A5598" t="str">
            <v>5210</v>
          </cell>
        </row>
        <row r="5599">
          <cell r="A5599" t="str">
            <v>5210</v>
          </cell>
        </row>
        <row r="5600">
          <cell r="A5600" t="str">
            <v>5210</v>
          </cell>
        </row>
        <row r="5601">
          <cell r="A5601" t="str">
            <v>5210</v>
          </cell>
        </row>
        <row r="5602">
          <cell r="A5602" t="str">
            <v>5210</v>
          </cell>
        </row>
        <row r="5603">
          <cell r="A5603" t="str">
            <v>5210</v>
          </cell>
        </row>
        <row r="5604">
          <cell r="A5604" t="str">
            <v>5210</v>
          </cell>
        </row>
        <row r="5605">
          <cell r="A5605" t="str">
            <v>5210</v>
          </cell>
        </row>
        <row r="5606">
          <cell r="A5606" t="str">
            <v>5210</v>
          </cell>
        </row>
        <row r="5607">
          <cell r="A5607" t="str">
            <v>5210</v>
          </cell>
        </row>
        <row r="5608">
          <cell r="A5608" t="str">
            <v>5210</v>
          </cell>
        </row>
        <row r="5609">
          <cell r="A5609" t="str">
            <v>5210</v>
          </cell>
        </row>
        <row r="5610">
          <cell r="A5610" t="str">
            <v>5210</v>
          </cell>
        </row>
        <row r="5611">
          <cell r="A5611" t="str">
            <v>5210</v>
          </cell>
        </row>
        <row r="5612">
          <cell r="A5612" t="str">
            <v>5210</v>
          </cell>
        </row>
        <row r="5613">
          <cell r="A5613" t="str">
            <v>5210</v>
          </cell>
        </row>
        <row r="5614">
          <cell r="A5614" t="str">
            <v>5210</v>
          </cell>
        </row>
        <row r="5615">
          <cell r="A5615" t="str">
            <v>5210</v>
          </cell>
        </row>
        <row r="5616">
          <cell r="A5616" t="str">
            <v>5210</v>
          </cell>
        </row>
        <row r="5617">
          <cell r="A5617" t="str">
            <v>5210</v>
          </cell>
        </row>
        <row r="5618">
          <cell r="A5618" t="str">
            <v>5210</v>
          </cell>
        </row>
        <row r="5619">
          <cell r="A5619" t="str">
            <v>5210</v>
          </cell>
        </row>
        <row r="5620">
          <cell r="A5620" t="str">
            <v>5210</v>
          </cell>
        </row>
        <row r="5621">
          <cell r="A5621" t="str">
            <v>5210</v>
          </cell>
        </row>
        <row r="5622">
          <cell r="A5622" t="str">
            <v>5210</v>
          </cell>
        </row>
        <row r="5623">
          <cell r="A5623" t="str">
            <v>5210</v>
          </cell>
        </row>
        <row r="5624">
          <cell r="A5624" t="str">
            <v>5210</v>
          </cell>
        </row>
        <row r="5625">
          <cell r="A5625" t="str">
            <v>5210</v>
          </cell>
        </row>
        <row r="5626">
          <cell r="A5626" t="str">
            <v>5210</v>
          </cell>
        </row>
        <row r="5627">
          <cell r="A5627" t="str">
            <v>5210</v>
          </cell>
        </row>
        <row r="5628">
          <cell r="A5628" t="str">
            <v>5210</v>
          </cell>
        </row>
        <row r="5629">
          <cell r="A5629" t="str">
            <v>5210</v>
          </cell>
        </row>
        <row r="5630">
          <cell r="A5630" t="str">
            <v>5210</v>
          </cell>
        </row>
        <row r="5631">
          <cell r="A5631" t="str">
            <v>5210</v>
          </cell>
        </row>
        <row r="5632">
          <cell r="A5632" t="str">
            <v>5210</v>
          </cell>
        </row>
        <row r="5633">
          <cell r="A5633" t="str">
            <v>5210</v>
          </cell>
        </row>
        <row r="5634">
          <cell r="A5634" t="str">
            <v>5210</v>
          </cell>
        </row>
        <row r="5635">
          <cell r="A5635" t="str">
            <v>5210</v>
          </cell>
        </row>
        <row r="5636">
          <cell r="A5636" t="str">
            <v>5210</v>
          </cell>
        </row>
        <row r="5637">
          <cell r="A5637" t="str">
            <v>5210</v>
          </cell>
        </row>
        <row r="5638">
          <cell r="A5638" t="str">
            <v>5210</v>
          </cell>
        </row>
        <row r="5639">
          <cell r="A5639" t="str">
            <v>5210</v>
          </cell>
        </row>
        <row r="5640">
          <cell r="A5640" t="str">
            <v>5210</v>
          </cell>
        </row>
        <row r="5641">
          <cell r="A5641" t="str">
            <v>5210</v>
          </cell>
        </row>
        <row r="5642">
          <cell r="A5642" t="str">
            <v>5210</v>
          </cell>
        </row>
        <row r="5643">
          <cell r="A5643" t="str">
            <v>5210</v>
          </cell>
        </row>
        <row r="5644">
          <cell r="A5644" t="str">
            <v>5210</v>
          </cell>
        </row>
        <row r="5645">
          <cell r="A5645" t="str">
            <v>5210</v>
          </cell>
        </row>
        <row r="5646">
          <cell r="A5646" t="str">
            <v>5210</v>
          </cell>
        </row>
        <row r="5647">
          <cell r="A5647" t="str">
            <v>5210</v>
          </cell>
        </row>
        <row r="5648">
          <cell r="A5648" t="str">
            <v>5210</v>
          </cell>
        </row>
        <row r="5649">
          <cell r="A5649" t="str">
            <v>5210</v>
          </cell>
        </row>
        <row r="5650">
          <cell r="A5650" t="str">
            <v>5210</v>
          </cell>
        </row>
        <row r="5651">
          <cell r="A5651" t="str">
            <v>5210</v>
          </cell>
        </row>
        <row r="5652">
          <cell r="A5652" t="str">
            <v>5210</v>
          </cell>
        </row>
        <row r="5653">
          <cell r="A5653" t="str">
            <v>5210</v>
          </cell>
        </row>
        <row r="5654">
          <cell r="A5654" t="str">
            <v>5210</v>
          </cell>
        </row>
        <row r="5655">
          <cell r="A5655" t="str">
            <v>5210</v>
          </cell>
        </row>
        <row r="5656">
          <cell r="A5656" t="str">
            <v>5210</v>
          </cell>
        </row>
        <row r="5657">
          <cell r="A5657" t="str">
            <v>5210</v>
          </cell>
        </row>
        <row r="5658">
          <cell r="A5658" t="str">
            <v>5210</v>
          </cell>
        </row>
        <row r="5659">
          <cell r="A5659" t="str">
            <v>5210</v>
          </cell>
        </row>
        <row r="5660">
          <cell r="A5660" t="str">
            <v>5210</v>
          </cell>
        </row>
        <row r="5661">
          <cell r="A5661" t="str">
            <v>5210</v>
          </cell>
        </row>
        <row r="5662">
          <cell r="A5662" t="str">
            <v>5210</v>
          </cell>
        </row>
        <row r="5663">
          <cell r="A5663" t="str">
            <v>5210</v>
          </cell>
        </row>
        <row r="5664">
          <cell r="A5664" t="str">
            <v>5210</v>
          </cell>
        </row>
        <row r="5665">
          <cell r="A5665" t="str">
            <v>5210</v>
          </cell>
        </row>
        <row r="5666">
          <cell r="A5666" t="str">
            <v>5210</v>
          </cell>
        </row>
        <row r="5667">
          <cell r="A5667" t="str">
            <v>5210</v>
          </cell>
        </row>
        <row r="5668">
          <cell r="A5668" t="str">
            <v>5210</v>
          </cell>
        </row>
        <row r="5669">
          <cell r="A5669" t="str">
            <v>5210</v>
          </cell>
        </row>
        <row r="5670">
          <cell r="A5670" t="str">
            <v>5210</v>
          </cell>
        </row>
        <row r="5671">
          <cell r="A5671" t="str">
            <v>5210</v>
          </cell>
        </row>
        <row r="5672">
          <cell r="A5672" t="str">
            <v>5210</v>
          </cell>
        </row>
        <row r="5673">
          <cell r="A5673" t="str">
            <v>5210</v>
          </cell>
        </row>
        <row r="5674">
          <cell r="A5674" t="str">
            <v>5210</v>
          </cell>
        </row>
        <row r="5675">
          <cell r="A5675" t="str">
            <v>5210</v>
          </cell>
        </row>
        <row r="5676">
          <cell r="A5676" t="str">
            <v>5210</v>
          </cell>
        </row>
        <row r="5677">
          <cell r="A5677" t="str">
            <v>5210</v>
          </cell>
        </row>
        <row r="5678">
          <cell r="A5678" t="str">
            <v>5210</v>
          </cell>
        </row>
        <row r="5679">
          <cell r="A5679" t="str">
            <v>5210</v>
          </cell>
        </row>
        <row r="5680">
          <cell r="A5680" t="str">
            <v>5210</v>
          </cell>
        </row>
        <row r="5681">
          <cell r="A5681" t="str">
            <v>5210</v>
          </cell>
        </row>
        <row r="5682">
          <cell r="A5682" t="str">
            <v>5210</v>
          </cell>
        </row>
        <row r="5683">
          <cell r="A5683" t="str">
            <v>5210</v>
          </cell>
        </row>
        <row r="5684">
          <cell r="A5684" t="str">
            <v>5210</v>
          </cell>
        </row>
        <row r="5685">
          <cell r="A5685" t="str">
            <v>5210</v>
          </cell>
        </row>
        <row r="5686">
          <cell r="A5686" t="str">
            <v>5210</v>
          </cell>
        </row>
        <row r="5687">
          <cell r="A5687" t="str">
            <v>5210</v>
          </cell>
        </row>
        <row r="5688">
          <cell r="A5688" t="str">
            <v>5210</v>
          </cell>
        </row>
        <row r="5689">
          <cell r="A5689" t="str">
            <v>5210</v>
          </cell>
        </row>
        <row r="5690">
          <cell r="A5690" t="str">
            <v>5210</v>
          </cell>
        </row>
        <row r="5691">
          <cell r="A5691" t="str">
            <v>5210</v>
          </cell>
        </row>
        <row r="5692">
          <cell r="A5692" t="str">
            <v>5210</v>
          </cell>
        </row>
        <row r="5693">
          <cell r="A5693" t="str">
            <v>5210</v>
          </cell>
        </row>
        <row r="5694">
          <cell r="A5694" t="str">
            <v>5210</v>
          </cell>
        </row>
        <row r="5695">
          <cell r="A5695" t="str">
            <v>5210</v>
          </cell>
        </row>
      </sheetData>
      <sheetData sheetId="21"/>
      <sheetData sheetId="22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Settings"/>
      <sheetName val="Journal"/>
      <sheetName val="JourExp"/>
      <sheetName val="Sheet1"/>
      <sheetName val="Main Menu"/>
      <sheetName val="Drop down"/>
      <sheetName val="Contbs"/>
      <sheetName val="Project Resources"/>
    </sheetNames>
    <sheetDataSet>
      <sheetData sheetId="0" refreshError="1">
        <row r="5">
          <cell r="D5" t="str">
            <v>GTOOTEMISTRAD_S.J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stimates"/>
      <sheetName val="Actuals"/>
      <sheetName val="Inv-October"/>
      <sheetName val="Inv-September"/>
      <sheetName val="Inv-August"/>
      <sheetName val="Inv-July"/>
      <sheetName val="Inv-June"/>
      <sheetName val="Inv-May"/>
      <sheetName val="Inv-April"/>
      <sheetName val="Inv-March"/>
      <sheetName val="Inv-February"/>
      <sheetName val="Inv-January"/>
      <sheetName val="Inv-December"/>
      <sheetName val="Inv-November"/>
      <sheetName val="Inv-Dec (2015)"/>
      <sheetName val="Year on Year Comparison"/>
      <sheetName val="Prior Year Data"/>
      <sheetName val="Change Control Tab"/>
      <sheetName val="Sheet1"/>
    </sheetNames>
    <sheetDataSet>
      <sheetData sheetId="0" refreshError="1"/>
      <sheetData sheetId="1"/>
      <sheetData sheetId="2">
        <row r="13">
          <cell r="F13">
            <v>14707.731313131313</v>
          </cell>
        </row>
        <row r="44">
          <cell r="D44" t="str">
            <v>Any questions regarding this invoice, contact Tom Killeen at 781-907-2323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40">
          <cell r="J140">
            <v>16790.960606060606</v>
          </cell>
        </row>
      </sheetData>
      <sheetData sheetId="18" refreshError="1"/>
      <sheetData sheetId="19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Unrec Benefit Gross"/>
      <sheetName val="BB Tax"/>
      <sheetName val="Incr (Decr) Tax"/>
      <sheetName val="Payment-Settlement Tax"/>
      <sheetName val="EB Tax"/>
      <sheetName val="KS Change in Fed AMT and NOL"/>
      <sheetName val="Interest"/>
      <sheetName val="Tax Entry 03-31-2011"/>
      <sheetName val="Interest Entry"/>
      <sheetName val="ADI INTEREST"/>
      <sheetName val="JE Cover Sheet INTEREST"/>
      <sheetName val="Lists"/>
      <sheetName val="5180-TES 03-31-2013"/>
    </sheetNames>
    <sheetDataSet>
      <sheetData sheetId="0"/>
      <sheetData sheetId="1">
        <row r="6">
          <cell r="A6" t="str">
            <v>5180</v>
          </cell>
        </row>
      </sheetData>
      <sheetData sheetId="2">
        <row r="6">
          <cell r="FA6">
            <v>0.115282099</v>
          </cell>
        </row>
      </sheetData>
      <sheetData sheetId="3"/>
      <sheetData sheetId="4">
        <row r="6">
          <cell r="M6">
            <v>0</v>
          </cell>
        </row>
      </sheetData>
      <sheetData sheetId="5">
        <row r="73">
          <cell r="HM73">
            <v>18746857.255480912</v>
          </cell>
        </row>
      </sheetData>
      <sheetData sheetId="6"/>
      <sheetData sheetId="7">
        <row r="5">
          <cell r="O5">
            <v>0</v>
          </cell>
        </row>
      </sheetData>
      <sheetData sheetId="8"/>
      <sheetData sheetId="9"/>
      <sheetData sheetId="10"/>
      <sheetData sheetId="11"/>
      <sheetData sheetId="12">
        <row r="2">
          <cell r="A2" t="str">
            <v>5010</v>
          </cell>
        </row>
        <row r="3">
          <cell r="A3" t="str">
            <v>5020</v>
          </cell>
        </row>
        <row r="4">
          <cell r="A4" t="str">
            <v>5030</v>
          </cell>
        </row>
        <row r="5">
          <cell r="A5" t="str">
            <v>5040</v>
          </cell>
        </row>
        <row r="6">
          <cell r="A6" t="str">
            <v>5050</v>
          </cell>
        </row>
        <row r="7">
          <cell r="A7" t="str">
            <v>5110</v>
          </cell>
        </row>
        <row r="8">
          <cell r="A8" t="str">
            <v>5120</v>
          </cell>
        </row>
        <row r="9">
          <cell r="A9" t="str">
            <v>5180</v>
          </cell>
        </row>
        <row r="10">
          <cell r="A10" t="str">
            <v>5190</v>
          </cell>
        </row>
        <row r="11">
          <cell r="A11" t="str">
            <v>5210</v>
          </cell>
        </row>
        <row r="12">
          <cell r="A12" t="str">
            <v>5220</v>
          </cell>
        </row>
        <row r="13">
          <cell r="A13" t="str">
            <v>5230</v>
          </cell>
        </row>
        <row r="14">
          <cell r="A14" t="str">
            <v>5260</v>
          </cell>
        </row>
        <row r="15">
          <cell r="A15" t="str">
            <v>5310</v>
          </cell>
        </row>
        <row r="16">
          <cell r="A16" t="str">
            <v>5320</v>
          </cell>
        </row>
        <row r="17">
          <cell r="A17" t="str">
            <v>5330</v>
          </cell>
        </row>
        <row r="18">
          <cell r="A18">
            <v>5340</v>
          </cell>
        </row>
        <row r="19">
          <cell r="A19" t="str">
            <v>5360</v>
          </cell>
        </row>
        <row r="20">
          <cell r="A20" t="str">
            <v>5380</v>
          </cell>
        </row>
        <row r="21">
          <cell r="A21" t="str">
            <v>5390</v>
          </cell>
        </row>
        <row r="22">
          <cell r="A22" t="str">
            <v>5410</v>
          </cell>
        </row>
        <row r="23">
          <cell r="A23" t="str">
            <v>5411</v>
          </cell>
        </row>
        <row r="24">
          <cell r="A24" t="str">
            <v>5412</v>
          </cell>
        </row>
        <row r="25">
          <cell r="A25" t="str">
            <v>5413</v>
          </cell>
        </row>
        <row r="26">
          <cell r="A26" t="str">
            <v>5414</v>
          </cell>
        </row>
        <row r="27">
          <cell r="A27" t="str">
            <v>5420</v>
          </cell>
        </row>
        <row r="28">
          <cell r="A28" t="str">
            <v>5421</v>
          </cell>
        </row>
        <row r="29">
          <cell r="A29" t="str">
            <v>5422</v>
          </cell>
        </row>
        <row r="30">
          <cell r="A30" t="str">
            <v>5430</v>
          </cell>
        </row>
        <row r="31">
          <cell r="A31" t="str">
            <v>5431</v>
          </cell>
        </row>
        <row r="32">
          <cell r="A32" t="str">
            <v>5432</v>
          </cell>
        </row>
        <row r="33">
          <cell r="A33" t="str">
            <v>5460</v>
          </cell>
        </row>
        <row r="34">
          <cell r="A34" t="str">
            <v>5470</v>
          </cell>
        </row>
        <row r="35">
          <cell r="A35" t="str">
            <v>5480</v>
          </cell>
        </row>
        <row r="36">
          <cell r="A36" t="str">
            <v>5801</v>
          </cell>
        </row>
        <row r="37">
          <cell r="A37" t="str">
            <v>5802</v>
          </cell>
        </row>
        <row r="38">
          <cell r="A38" t="str">
            <v>5804</v>
          </cell>
        </row>
        <row r="39">
          <cell r="A39" t="str">
            <v>5805</v>
          </cell>
        </row>
        <row r="40">
          <cell r="A40" t="str">
            <v>5806</v>
          </cell>
        </row>
        <row r="41">
          <cell r="A41" t="str">
            <v>5807</v>
          </cell>
        </row>
        <row r="42">
          <cell r="A42" t="str">
            <v>5808</v>
          </cell>
        </row>
        <row r="43">
          <cell r="A43" t="str">
            <v>5810</v>
          </cell>
        </row>
        <row r="44">
          <cell r="A44" t="str">
            <v>5811</v>
          </cell>
        </row>
        <row r="45">
          <cell r="A45" t="str">
            <v>5815</v>
          </cell>
        </row>
        <row r="46">
          <cell r="A46" t="str">
            <v>5820</v>
          </cell>
        </row>
        <row r="47">
          <cell r="A47" t="str">
            <v>5822</v>
          </cell>
        </row>
        <row r="48">
          <cell r="A48" t="str">
            <v>5823</v>
          </cell>
        </row>
        <row r="49">
          <cell r="A49" t="str">
            <v>5824</v>
          </cell>
        </row>
        <row r="50">
          <cell r="A50" t="str">
            <v>5825</v>
          </cell>
        </row>
        <row r="51">
          <cell r="A51" t="str">
            <v>5830</v>
          </cell>
        </row>
        <row r="52">
          <cell r="A52" t="str">
            <v>5831</v>
          </cell>
        </row>
        <row r="53">
          <cell r="A53" t="str">
            <v>5832</v>
          </cell>
        </row>
        <row r="54">
          <cell r="A54" t="str">
            <v>5835</v>
          </cell>
        </row>
        <row r="55">
          <cell r="A55" t="str">
            <v>5840</v>
          </cell>
        </row>
        <row r="56">
          <cell r="A56" t="str">
            <v>5842</v>
          </cell>
        </row>
        <row r="57">
          <cell r="A57" t="str">
            <v>5845</v>
          </cell>
        </row>
        <row r="58">
          <cell r="A58" t="str">
            <v>5850</v>
          </cell>
        </row>
        <row r="59">
          <cell r="A59" t="str">
            <v>5851</v>
          </cell>
        </row>
        <row r="60">
          <cell r="A60" t="str">
            <v>5852</v>
          </cell>
        </row>
        <row r="61">
          <cell r="A61" t="str">
            <v>5855</v>
          </cell>
        </row>
        <row r="62">
          <cell r="A62" t="str">
            <v>5856</v>
          </cell>
        </row>
        <row r="63">
          <cell r="A63" t="str">
            <v>5857</v>
          </cell>
        </row>
        <row r="64">
          <cell r="A64" t="str">
            <v>5858</v>
          </cell>
        </row>
        <row r="65">
          <cell r="A65" t="str">
            <v>5860</v>
          </cell>
        </row>
        <row r="66">
          <cell r="A66" t="str">
            <v>5861</v>
          </cell>
        </row>
        <row r="67">
          <cell r="A67" t="str">
            <v>5879</v>
          </cell>
        </row>
        <row r="68">
          <cell r="A68" t="str">
            <v>5880</v>
          </cell>
        </row>
        <row r="69">
          <cell r="A69" t="str">
            <v>5881</v>
          </cell>
        </row>
        <row r="70">
          <cell r="A70" t="str">
            <v>5882</v>
          </cell>
        </row>
        <row r="71">
          <cell r="A71" t="str">
            <v>5883</v>
          </cell>
        </row>
        <row r="72">
          <cell r="A72" t="str">
            <v>5884</v>
          </cell>
        </row>
        <row r="73">
          <cell r="A73" t="str">
            <v>5885</v>
          </cell>
        </row>
        <row r="74">
          <cell r="A74" t="str">
            <v>5886</v>
          </cell>
        </row>
        <row r="75">
          <cell r="A75" t="str">
            <v>5887</v>
          </cell>
        </row>
        <row r="76">
          <cell r="A76" t="str">
            <v>5888</v>
          </cell>
        </row>
        <row r="77">
          <cell r="A77" t="str">
            <v>5889</v>
          </cell>
        </row>
        <row r="78">
          <cell r="A78" t="str">
            <v>5893</v>
          </cell>
        </row>
        <row r="79">
          <cell r="A79" t="str">
            <v>5894</v>
          </cell>
        </row>
        <row r="80">
          <cell r="A80" t="str">
            <v>5895</v>
          </cell>
        </row>
        <row r="81">
          <cell r="A81" t="str">
            <v>5896</v>
          </cell>
        </row>
        <row r="82">
          <cell r="A82" t="str">
            <v>5897</v>
          </cell>
        </row>
        <row r="83">
          <cell r="A83" t="str">
            <v>5898</v>
          </cell>
        </row>
        <row r="84">
          <cell r="A84" t="str">
            <v>5970</v>
          </cell>
        </row>
        <row r="85">
          <cell r="A85" t="e">
            <v>#N/A</v>
          </cell>
        </row>
        <row r="86">
          <cell r="A86" t="e">
            <v>#N/A</v>
          </cell>
        </row>
        <row r="87">
          <cell r="A87" t="e">
            <v>#N/A</v>
          </cell>
        </row>
        <row r="88">
          <cell r="A88" t="e">
            <v>#N/A</v>
          </cell>
        </row>
        <row r="89">
          <cell r="A89" t="e">
            <v>#N/A</v>
          </cell>
        </row>
        <row r="90">
          <cell r="A90" t="e">
            <v>#N/A</v>
          </cell>
        </row>
        <row r="91">
          <cell r="A91" t="e">
            <v>#N/A</v>
          </cell>
        </row>
        <row r="92">
          <cell r="A92" t="e">
            <v>#N/A</v>
          </cell>
        </row>
        <row r="93">
          <cell r="A93" t="e">
            <v>#N/A</v>
          </cell>
        </row>
        <row r="94">
          <cell r="A94" t="e">
            <v>#N/A</v>
          </cell>
        </row>
        <row r="95">
          <cell r="A95" t="e">
            <v>#N/A</v>
          </cell>
        </row>
        <row r="96">
          <cell r="A96" t="e">
            <v>#N/A</v>
          </cell>
        </row>
        <row r="97">
          <cell r="A97" t="e">
            <v>#N/A</v>
          </cell>
        </row>
        <row r="98">
          <cell r="A98" t="e">
            <v>#N/A</v>
          </cell>
        </row>
        <row r="99">
          <cell r="A99" t="e">
            <v>#N/A</v>
          </cell>
        </row>
        <row r="100">
          <cell r="A100" t="e">
            <v>#N/A</v>
          </cell>
        </row>
        <row r="101">
          <cell r="A101" t="e">
            <v>#N/A</v>
          </cell>
        </row>
        <row r="102">
          <cell r="A102" t="e">
            <v>#N/A</v>
          </cell>
        </row>
        <row r="103">
          <cell r="A103" t="str">
            <v>EA</v>
          </cell>
        </row>
        <row r="104">
          <cell r="A104" t="str">
            <v>EE</v>
          </cell>
        </row>
        <row r="105">
          <cell r="A105" t="str">
            <v>G1</v>
          </cell>
        </row>
        <row r="106">
          <cell r="A106" t="str">
            <v>n/a</v>
          </cell>
        </row>
        <row r="107">
          <cell r="A107" t="str">
            <v>n/a</v>
          </cell>
        </row>
        <row r="108">
          <cell r="A108" t="str">
            <v>n/a</v>
          </cell>
        </row>
        <row r="109">
          <cell r="A109" t="str">
            <v>n/a</v>
          </cell>
        </row>
        <row r="110">
          <cell r="A110" t="str">
            <v>n/a</v>
          </cell>
        </row>
        <row r="111">
          <cell r="A111" t="str">
            <v>n/a</v>
          </cell>
        </row>
        <row r="112">
          <cell r="A112" t="str">
            <v>n/a</v>
          </cell>
        </row>
        <row r="113">
          <cell r="A113" t="str">
            <v>n/a</v>
          </cell>
        </row>
        <row r="114">
          <cell r="A114" t="str">
            <v>n/a</v>
          </cell>
        </row>
        <row r="115">
          <cell r="A115" t="str">
            <v>n/a</v>
          </cell>
        </row>
        <row r="116">
          <cell r="A116" t="str">
            <v>n/a</v>
          </cell>
        </row>
        <row r="117">
          <cell r="A117" t="str">
            <v>n/a</v>
          </cell>
        </row>
        <row r="118">
          <cell r="A118" t="str">
            <v>n/a</v>
          </cell>
        </row>
        <row r="119">
          <cell r="A119" t="str">
            <v>n/a</v>
          </cell>
        </row>
        <row r="120">
          <cell r="A120" t="str">
            <v>n/a</v>
          </cell>
        </row>
        <row r="121">
          <cell r="A121" t="str">
            <v>n/a</v>
          </cell>
        </row>
        <row r="122">
          <cell r="A122" t="str">
            <v>n/a</v>
          </cell>
        </row>
        <row r="123">
          <cell r="A123" t="str">
            <v>n/a</v>
          </cell>
        </row>
        <row r="124">
          <cell r="A124" t="str">
            <v>n/a</v>
          </cell>
        </row>
        <row r="125">
          <cell r="A125" t="str">
            <v>n/a</v>
          </cell>
        </row>
        <row r="126">
          <cell r="A126" t="str">
            <v>n/a</v>
          </cell>
        </row>
        <row r="127">
          <cell r="A127" t="str">
            <v>n/a</v>
          </cell>
        </row>
        <row r="128">
          <cell r="A128" t="str">
            <v>n/a</v>
          </cell>
        </row>
        <row r="129">
          <cell r="A129" t="str">
            <v>n/a</v>
          </cell>
        </row>
        <row r="130">
          <cell r="A130" t="str">
            <v>n/a</v>
          </cell>
        </row>
        <row r="131">
          <cell r="A131" t="str">
            <v>n/a</v>
          </cell>
        </row>
        <row r="132">
          <cell r="A132" t="str">
            <v>PH</v>
          </cell>
        </row>
      </sheetData>
      <sheetData sheetId="13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bt Maturity by Company"/>
      <sheetName val="KeySpan Debt by Company"/>
      <sheetName val="Support Calculations"/>
      <sheetName val="6865 REG NGUSA"/>
    </sheetNames>
    <sheetDataSet>
      <sheetData sheetId="0">
        <row r="16">
          <cell r="I16">
            <v>1.571</v>
          </cell>
        </row>
      </sheetData>
      <sheetData sheetId="1"/>
      <sheetData sheetId="2"/>
      <sheetData sheetId="3">
        <row r="23">
          <cell r="E23">
            <v>0</v>
          </cell>
        </row>
      </sheetData>
      <sheetData sheetId="4">
        <row r="1313">
          <cell r="C1313" t="str">
            <v>2010-09-30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ies"/>
      <sheetName val="Transco"/>
      <sheetName val="Tetco"/>
      <sheetName val="Tennessee"/>
      <sheetName val="Iroquois"/>
      <sheetName val="Macro"/>
    </sheetNames>
    <sheetDataSet>
      <sheetData sheetId="0">
        <row r="5">
          <cell r="E5">
            <v>2.2269999999999999</v>
          </cell>
        </row>
        <row r="16">
          <cell r="E16">
            <v>2.19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bt Maturity by Company"/>
      <sheetName val="KeySpan Debt by Company"/>
      <sheetName val="Support Calculations"/>
      <sheetName val="6865 REG NGUSA"/>
    </sheetNames>
    <sheetDataSet>
      <sheetData sheetId="0">
        <row r="16">
          <cell r="I16">
            <v>1.571</v>
          </cell>
        </row>
      </sheetData>
      <sheetData sheetId="1"/>
      <sheetData sheetId="2"/>
      <sheetData sheetId="3">
        <row r="23">
          <cell r="E23">
            <v>0</v>
          </cell>
        </row>
      </sheetData>
      <sheetData sheetId="4">
        <row r="1313">
          <cell r="C1313" t="str">
            <v>2010-09-30</v>
          </cell>
        </row>
      </sheetData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01 old"/>
      <sheetName val="NGM1 old"/>
      <sheetName val="Sheet5"/>
      <sheetName val="X001"/>
      <sheetName val="onstream"/>
      <sheetName val="Andrew P acs requ PPC"/>
      <sheetName val="account requiring trading ptnr"/>
      <sheetName val="Sheet9"/>
      <sheetName val="UPDATED GROUP ENTITY"/>
      <sheetName val="ptnr profit cent map"/>
      <sheetName val="migration mapping"/>
      <sheetName val="uk to group map"/>
      <sheetName val="uk TO GROUP LOOKUP"/>
      <sheetName val="new hyperion mapping"/>
      <sheetName val="SiteSettings"/>
      <sheetName val="uk to grp nametran"/>
      <sheetName val="Rpt 6256 as of Jan 11"/>
      <sheetName val=""/>
      <sheetName val="migration check of interco mapp"/>
      <sheetName val="Basis Data 03312008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01 old"/>
      <sheetName val="NGM1 old"/>
      <sheetName val="Sheet5"/>
      <sheetName val="X001"/>
      <sheetName val="onstream"/>
      <sheetName val="Andrew P acs requ PPC"/>
      <sheetName val="account requiring trading ptnr"/>
      <sheetName val="Sheet9"/>
      <sheetName val="UPDATED GROUP ENTITY"/>
      <sheetName val="ptnr profit cent map"/>
      <sheetName val="migration mapping"/>
      <sheetName val="uk to group map"/>
      <sheetName val="uk TO GROUP LOOKUP"/>
      <sheetName val="new hyperion mapping"/>
      <sheetName val="SiteSettings"/>
      <sheetName val="uk to grp nametran"/>
      <sheetName val="Rpt 6256 as of Jan 11"/>
      <sheetName val=""/>
      <sheetName val="migration check of interco mapp"/>
      <sheetName val="Basis Data 03312008"/>
      <sheetName val="Lookup"/>
    </sheetNames>
    <sheetDataSet>
      <sheetData sheetId="0"/>
      <sheetData sheetId="1"/>
      <sheetData sheetId="2" refreshError="1">
        <row r="1">
          <cell r="A1" t="str">
            <v>corporate mapping</v>
          </cell>
        </row>
        <row r="2">
          <cell r="A2" t="str">
            <v>9B23</v>
          </cell>
          <cell r="C2" t="str">
            <v>TRANSCORP</v>
          </cell>
        </row>
        <row r="3">
          <cell r="A3" t="str">
            <v>CP20</v>
          </cell>
          <cell r="C3" t="str">
            <v>NGCADJ</v>
          </cell>
        </row>
        <row r="4">
          <cell r="A4" t="str">
            <v>MT08</v>
          </cell>
          <cell r="C4" t="str">
            <v>TMS</v>
          </cell>
        </row>
        <row r="5">
          <cell r="A5" t="str">
            <v>LL01</v>
          </cell>
          <cell r="C5" t="str">
            <v>NGLL</v>
          </cell>
        </row>
        <row r="6">
          <cell r="A6" t="str">
            <v>CP50</v>
          </cell>
          <cell r="C6" t="str">
            <v>LGHL</v>
          </cell>
        </row>
        <row r="7">
          <cell r="A7" t="str">
            <v>EB01</v>
          </cell>
          <cell r="C7" t="str">
            <v>EASTLANDS</v>
          </cell>
        </row>
        <row r="8">
          <cell r="A8" t="str">
            <v>GN01</v>
          </cell>
          <cell r="C8" t="str">
            <v>GRAINLNG</v>
          </cell>
        </row>
        <row r="9">
          <cell r="A9" t="str">
            <v>NN01</v>
          </cell>
          <cell r="C9" t="str">
            <v>NETPLAN</v>
          </cell>
        </row>
        <row r="10">
          <cell r="A10" t="str">
            <v>NU01</v>
          </cell>
          <cell r="C10" t="str">
            <v>Not on Hyp.</v>
          </cell>
        </row>
        <row r="11">
          <cell r="A11" t="str">
            <v>OM01</v>
          </cell>
          <cell r="C11" t="str">
            <v>LGMETER</v>
          </cell>
        </row>
        <row r="12">
          <cell r="A12" t="str">
            <v>NP01</v>
          </cell>
          <cell r="C12" t="str">
            <v>LGPROPH</v>
          </cell>
        </row>
        <row r="13">
          <cell r="A13" t="str">
            <v>NP02</v>
          </cell>
          <cell r="C13" t="str">
            <v>LGPROPSOTH</v>
          </cell>
        </row>
        <row r="14">
          <cell r="A14" t="str">
            <v>XS01</v>
          </cell>
          <cell r="C14" t="str">
            <v>XOSERVE</v>
          </cell>
        </row>
        <row r="15">
          <cell r="A15" t="str">
            <v>9A01</v>
          </cell>
          <cell r="C15" t="str">
            <v>NGONE</v>
          </cell>
        </row>
        <row r="16">
          <cell r="A16" t="str">
            <v>9A02</v>
          </cell>
          <cell r="C16" t="str">
            <v>NGTWO</v>
          </cell>
        </row>
        <row r="17">
          <cell r="A17" t="str">
            <v>9A03</v>
          </cell>
          <cell r="C17" t="str">
            <v>NGTHREE</v>
          </cell>
        </row>
        <row r="18">
          <cell r="A18" t="str">
            <v>9A04</v>
          </cell>
          <cell r="C18" t="str">
            <v>NGFOUR</v>
          </cell>
        </row>
        <row r="19">
          <cell r="A19" t="str">
            <v>9A05</v>
          </cell>
          <cell r="C19" t="str">
            <v>NGFIVE</v>
          </cell>
        </row>
        <row r="20">
          <cell r="A20" t="str">
            <v>9A06</v>
          </cell>
          <cell r="C20" t="str">
            <v>NGSIX</v>
          </cell>
        </row>
        <row r="21">
          <cell r="A21" t="str">
            <v>9A07</v>
          </cell>
          <cell r="C21" t="str">
            <v>NGSEVEN</v>
          </cell>
        </row>
        <row r="22">
          <cell r="A22" t="str">
            <v>9A09</v>
          </cell>
          <cell r="C22" t="str">
            <v>NGNINE</v>
          </cell>
        </row>
        <row r="23">
          <cell r="A23" t="str">
            <v>9A14</v>
          </cell>
          <cell r="C23" t="str">
            <v>NGFOURTEEN</v>
          </cell>
        </row>
        <row r="24">
          <cell r="A24" t="str">
            <v>9A15</v>
          </cell>
          <cell r="C24" t="str">
            <v>NGFIFTEEN</v>
          </cell>
        </row>
        <row r="25">
          <cell r="A25" t="str">
            <v>9A16</v>
          </cell>
          <cell r="C25" t="str">
            <v>NGSIXTEEN</v>
          </cell>
        </row>
        <row r="26">
          <cell r="A26" t="str">
            <v>9A17</v>
          </cell>
          <cell r="C26" t="str">
            <v>NGSEVENTEEN</v>
          </cell>
        </row>
        <row r="27">
          <cell r="A27" t="str">
            <v>9A18</v>
          </cell>
          <cell r="C27" t="str">
            <v>NGEIGHTEEN</v>
          </cell>
        </row>
        <row r="28">
          <cell r="A28" t="str">
            <v>9A19</v>
          </cell>
          <cell r="C28" t="str">
            <v>NGNINETEEN</v>
          </cell>
        </row>
        <row r="29">
          <cell r="A29" t="str">
            <v>9A20</v>
          </cell>
          <cell r="C29" t="str">
            <v>NGTWENTY</v>
          </cell>
        </row>
        <row r="30">
          <cell r="A30" t="str">
            <v>9A21</v>
          </cell>
          <cell r="C30" t="str">
            <v>NGTWENTYONE</v>
          </cell>
        </row>
        <row r="31">
          <cell r="A31" t="str">
            <v>9A22</v>
          </cell>
          <cell r="C31" t="str">
            <v>NGGOLD</v>
          </cell>
        </row>
        <row r="32">
          <cell r="A32" t="str">
            <v>9A23</v>
          </cell>
          <cell r="C32" t="str">
            <v>NGHL</v>
          </cell>
        </row>
        <row r="33">
          <cell r="A33" t="str">
            <v>9A24</v>
          </cell>
          <cell r="C33" t="str">
            <v>NGG</v>
          </cell>
        </row>
        <row r="34">
          <cell r="A34" t="str">
            <v>9A25</v>
          </cell>
          <cell r="C34" t="str">
            <v>NGHOLLND</v>
          </cell>
        </row>
        <row r="35">
          <cell r="A35" t="str">
            <v>9A26</v>
          </cell>
          <cell r="C35" t="str">
            <v>NGBF</v>
          </cell>
        </row>
        <row r="36">
          <cell r="A36" t="str">
            <v>9A27</v>
          </cell>
          <cell r="C36" t="str">
            <v>NGFL</v>
          </cell>
        </row>
        <row r="37">
          <cell r="A37" t="str">
            <v>9A28</v>
          </cell>
          <cell r="C37" t="str">
            <v>NGFHL</v>
          </cell>
        </row>
        <row r="38">
          <cell r="A38" t="str">
            <v>9A29</v>
          </cell>
          <cell r="C38" t="str">
            <v>NGINTL</v>
          </cell>
        </row>
        <row r="39">
          <cell r="A39" t="str">
            <v>9A31</v>
          </cell>
          <cell r="C39" t="str">
            <v>NGTLUX1</v>
          </cell>
        </row>
        <row r="40">
          <cell r="A40" t="str">
            <v>9A32</v>
          </cell>
          <cell r="C40" t="str">
            <v>NGTTWO</v>
          </cell>
        </row>
        <row r="41">
          <cell r="A41" t="str">
            <v>9A33</v>
          </cell>
          <cell r="C41" t="str">
            <v>NGTTHREE</v>
          </cell>
        </row>
        <row r="42">
          <cell r="A42" t="str">
            <v>9A34</v>
          </cell>
          <cell r="C42" t="str">
            <v>NGTFOURDEC04</v>
          </cell>
        </row>
        <row r="43">
          <cell r="A43" t="str">
            <v>9A35</v>
          </cell>
          <cell r="C43" t="str">
            <v>NGTFIVE</v>
          </cell>
        </row>
        <row r="44">
          <cell r="A44" t="str">
            <v>9A36</v>
          </cell>
          <cell r="C44" t="str">
            <v>NGGFPLC</v>
          </cell>
        </row>
        <row r="45">
          <cell r="A45" t="str">
            <v>9A37</v>
          </cell>
          <cell r="C45" t="str">
            <v>NGGF1</v>
          </cell>
        </row>
        <row r="46">
          <cell r="A46" t="str">
            <v>9A38</v>
          </cell>
          <cell r="C46" t="str">
            <v xml:space="preserve">NGGT </v>
          </cell>
        </row>
        <row r="47">
          <cell r="A47" t="str">
            <v>9A39</v>
          </cell>
          <cell r="C47" t="str">
            <v>NGGTHL</v>
          </cell>
        </row>
        <row r="48">
          <cell r="A48" t="str">
            <v>9A40</v>
          </cell>
          <cell r="C48" t="str">
            <v>NGINTL</v>
          </cell>
        </row>
        <row r="49">
          <cell r="A49" t="str">
            <v>9A41</v>
          </cell>
          <cell r="C49" t="str">
            <v>NGIUK</v>
          </cell>
        </row>
        <row r="50">
          <cell r="A50" t="str">
            <v>9A42</v>
          </cell>
          <cell r="C50" t="str">
            <v>BRAZLTDA</v>
          </cell>
        </row>
        <row r="51">
          <cell r="A51" t="str">
            <v>9A43</v>
          </cell>
          <cell r="C51" t="str">
            <v>CORPNESS</v>
          </cell>
        </row>
        <row r="52">
          <cell r="A52" t="str">
            <v>9A44</v>
          </cell>
          <cell r="C52" t="str">
            <v>NGIRE1DEC04</v>
          </cell>
        </row>
        <row r="53">
          <cell r="A53" t="str">
            <v>9A45</v>
          </cell>
          <cell r="C53" t="str">
            <v>NGIRE2DEC04</v>
          </cell>
        </row>
        <row r="54">
          <cell r="A54" t="str">
            <v>DE01</v>
          </cell>
          <cell r="C54" t="str">
            <v>transcooth</v>
          </cell>
        </row>
        <row r="55">
          <cell r="A55" t="str">
            <v>9A46</v>
          </cell>
          <cell r="C55" t="str">
            <v>NGCJERSEYINV</v>
          </cell>
        </row>
        <row r="56">
          <cell r="A56" t="str">
            <v>9A47</v>
          </cell>
          <cell r="C56" t="str">
            <v>NGJI2L</v>
          </cell>
        </row>
        <row r="57">
          <cell r="A57" t="str">
            <v>9A48</v>
          </cell>
          <cell r="C57" t="str">
            <v>NGMALTA1</v>
          </cell>
        </row>
        <row r="58">
          <cell r="A58" t="str">
            <v>9A50</v>
          </cell>
          <cell r="C58" t="str">
            <v>INDBV</v>
          </cell>
        </row>
        <row r="59">
          <cell r="A59" t="str">
            <v>9A51</v>
          </cell>
          <cell r="C59" t="str">
            <v>NGN1</v>
          </cell>
        </row>
        <row r="60">
          <cell r="A60" t="str">
            <v>9A52</v>
          </cell>
          <cell r="C60" t="str">
            <v>NGN2</v>
          </cell>
        </row>
        <row r="61">
          <cell r="A61" t="str">
            <v>9A53</v>
          </cell>
          <cell r="C61" t="str">
            <v>NGN3</v>
          </cell>
        </row>
        <row r="62">
          <cell r="A62" t="str">
            <v>9A54</v>
          </cell>
          <cell r="C62" t="str">
            <v>NGOS</v>
          </cell>
        </row>
        <row r="63">
          <cell r="A63" t="str">
            <v>9A55</v>
          </cell>
          <cell r="C63" t="str">
            <v>NGOS2</v>
          </cell>
        </row>
        <row r="64">
          <cell r="A64" t="str">
            <v>9A56</v>
          </cell>
          <cell r="C64" t="str">
            <v>NGPROCH</v>
          </cell>
        </row>
        <row r="65">
          <cell r="A65" t="str">
            <v>9A57</v>
          </cell>
          <cell r="C65" t="str">
            <v>NGNOML</v>
          </cell>
        </row>
        <row r="66">
          <cell r="A66" t="str">
            <v>9A60</v>
          </cell>
          <cell r="C66" t="str">
            <v>NGUSH</v>
          </cell>
        </row>
        <row r="67">
          <cell r="A67" t="str">
            <v>9A61</v>
          </cell>
          <cell r="C67" t="str">
            <v>NGUSI1NEW</v>
          </cell>
        </row>
        <row r="68">
          <cell r="A68" t="str">
            <v>9A62</v>
          </cell>
          <cell r="C68" t="str">
            <v>NGUSI2</v>
          </cell>
        </row>
        <row r="69">
          <cell r="A69" t="str">
            <v>9A63</v>
          </cell>
          <cell r="C69" t="str">
            <v>NGUSI3</v>
          </cell>
        </row>
        <row r="70">
          <cell r="A70" t="str">
            <v>9A64</v>
          </cell>
          <cell r="C70" t="str">
            <v>NGUSI4NEW</v>
          </cell>
        </row>
        <row r="71">
          <cell r="A71" t="str">
            <v>9A65</v>
          </cell>
          <cell r="C71" t="str">
            <v>NGIV</v>
          </cell>
        </row>
        <row r="72">
          <cell r="A72" t="str">
            <v>9A66</v>
          </cell>
          <cell r="C72" t="str">
            <v>ETC</v>
          </cell>
        </row>
        <row r="73">
          <cell r="A73" t="str">
            <v>9A67</v>
          </cell>
          <cell r="C73" t="str">
            <v>INDL</v>
          </cell>
        </row>
        <row r="74">
          <cell r="A74" t="str">
            <v>9A68</v>
          </cell>
          <cell r="C74" t="str">
            <v>NGC2</v>
          </cell>
        </row>
        <row r="75">
          <cell r="A75" t="str">
            <v>9A69</v>
          </cell>
          <cell r="C75" t="str">
            <v>ZLTD</v>
          </cell>
        </row>
        <row r="76">
          <cell r="A76" t="str">
            <v>9A70</v>
          </cell>
          <cell r="C76" t="str">
            <v>LGOTHSUBS</v>
          </cell>
        </row>
        <row r="77">
          <cell r="A77" t="str">
            <v>9A71</v>
          </cell>
          <cell r="C77" t="str">
            <v>LGTELSUBS</v>
          </cell>
        </row>
        <row r="78">
          <cell r="A78" t="str">
            <v>9B01</v>
          </cell>
          <cell r="C78" t="str">
            <v>BTF1</v>
          </cell>
        </row>
        <row r="79">
          <cell r="A79" t="str">
            <v>9B02</v>
          </cell>
          <cell r="C79" t="str">
            <v>BTF2</v>
          </cell>
        </row>
        <row r="80">
          <cell r="A80" t="str">
            <v>9B03</v>
          </cell>
          <cell r="C80" t="str">
            <v>BTF3</v>
          </cell>
        </row>
        <row r="81">
          <cell r="A81" t="str">
            <v>9B05</v>
          </cell>
          <cell r="C81" t="str">
            <v>BTF5</v>
          </cell>
        </row>
        <row r="82">
          <cell r="A82" t="str">
            <v>9B06</v>
          </cell>
          <cell r="C82" t="str">
            <v>TRANSINTFIN</v>
          </cell>
        </row>
        <row r="83">
          <cell r="A83" t="str">
            <v>9B10</v>
          </cell>
          <cell r="C83" t="str">
            <v>LG</v>
          </cell>
        </row>
        <row r="84">
          <cell r="A84" t="str">
            <v>9B20</v>
          </cell>
          <cell r="C84" t="str">
            <v>NEWNGL</v>
          </cell>
        </row>
        <row r="85">
          <cell r="A85" t="str">
            <v>9B22</v>
          </cell>
          <cell r="C85" t="str">
            <v>TH</v>
          </cell>
        </row>
        <row r="86">
          <cell r="A86" t="str">
            <v>9U01</v>
          </cell>
          <cell r="C86" t="str">
            <v>TRANSUSFIN</v>
          </cell>
        </row>
        <row r="87">
          <cell r="A87" t="str">
            <v>9U02</v>
          </cell>
          <cell r="C87" t="str">
            <v>TRANSUSCAP</v>
          </cell>
        </row>
        <row r="88">
          <cell r="A88" t="str">
            <v>9U11</v>
          </cell>
          <cell r="C88" t="str">
            <v>NGUSP1D</v>
          </cell>
        </row>
        <row r="89">
          <cell r="A89" t="str">
            <v>9U12</v>
          </cell>
          <cell r="C89" t="str">
            <v>NGUSP2D</v>
          </cell>
        </row>
        <row r="90">
          <cell r="A90" t="str">
            <v>9U13</v>
          </cell>
          <cell r="C90" t="str">
            <v>LGOTHSUBS</v>
          </cell>
        </row>
        <row r="91">
          <cell r="A91" t="str">
            <v>9U14</v>
          </cell>
          <cell r="C91" t="str">
            <v>NATGRIDONED</v>
          </cell>
        </row>
        <row r="92">
          <cell r="A92" t="str">
            <v>9U15</v>
          </cell>
          <cell r="C92" t="str">
            <v>NGZAMBIAD</v>
          </cell>
        </row>
        <row r="93">
          <cell r="A93" t="str">
            <v>9U18</v>
          </cell>
          <cell r="C93" t="str">
            <v>NGEIGHTNEWD</v>
          </cell>
        </row>
        <row r="94">
          <cell r="A94" t="str">
            <v>9U21</v>
          </cell>
          <cell r="C94" t="str">
            <v>NGELEVEND</v>
          </cell>
        </row>
        <row r="95">
          <cell r="A95" t="str">
            <v>9U22</v>
          </cell>
          <cell r="C95" t="str">
            <v>NGTWELVED</v>
          </cell>
        </row>
        <row r="96">
          <cell r="A96" t="str">
            <v>9U23</v>
          </cell>
          <cell r="C96" t="str">
            <v>NGTLUX2D</v>
          </cell>
        </row>
        <row r="97">
          <cell r="A97" t="str">
            <v>9U24</v>
          </cell>
          <cell r="C97" t="str">
            <v>NGTONED</v>
          </cell>
        </row>
        <row r="98">
          <cell r="A98" t="str">
            <v>9A72</v>
          </cell>
          <cell r="C98" t="str">
            <v>186k</v>
          </cell>
        </row>
        <row r="99">
          <cell r="A99" t="str">
            <v>LN01</v>
          </cell>
          <cell r="C99" t="str">
            <v>TRANSLNG</v>
          </cell>
        </row>
        <row r="100">
          <cell r="A100">
            <v>7011</v>
          </cell>
          <cell r="C100" t="str">
            <v>ADVANTTECHLTD</v>
          </cell>
        </row>
        <row r="101">
          <cell r="A101">
            <v>7010</v>
          </cell>
          <cell r="C101" t="str">
            <v>STONERD</v>
          </cell>
        </row>
        <row r="102">
          <cell r="A102">
            <v>7020</v>
          </cell>
          <cell r="C102" t="str">
            <v>BASSLINK</v>
          </cell>
        </row>
        <row r="103">
          <cell r="A103">
            <v>7023</v>
          </cell>
          <cell r="C103" t="str">
            <v>BRITNED</v>
          </cell>
        </row>
        <row r="104">
          <cell r="A104">
            <v>7022</v>
          </cell>
          <cell r="C104" t="str">
            <v>BDAUS</v>
          </cell>
        </row>
        <row r="105">
          <cell r="A105">
            <v>7032</v>
          </cell>
          <cell r="C105" t="str">
            <v>CROWNCASTLEUK</v>
          </cell>
        </row>
        <row r="106">
          <cell r="A106">
            <v>7043</v>
          </cell>
          <cell r="C106" t="str">
            <v>ENERGIS</v>
          </cell>
        </row>
        <row r="107">
          <cell r="A107">
            <v>7070</v>
          </cell>
          <cell r="C107" t="str">
            <v>FIRSTCONNECT</v>
          </cell>
        </row>
        <row r="108">
          <cell r="A108">
            <v>7090</v>
          </cell>
          <cell r="C108" t="str">
            <v>INTELIG</v>
          </cell>
        </row>
        <row r="109">
          <cell r="A109">
            <v>7091</v>
          </cell>
          <cell r="C109" t="str">
            <v>INTEROTEX</v>
          </cell>
        </row>
        <row r="110">
          <cell r="A110">
            <v>7100</v>
          </cell>
          <cell r="C110" t="str">
            <v>LGENERGY</v>
          </cell>
        </row>
        <row r="111">
          <cell r="A111">
            <v>7101</v>
          </cell>
          <cell r="C111" t="str">
            <v>LGENTADJ</v>
          </cell>
        </row>
        <row r="112">
          <cell r="A112">
            <v>7102</v>
          </cell>
          <cell r="C112" t="str">
            <v>LGADJ</v>
          </cell>
        </row>
        <row r="113">
          <cell r="A113">
            <v>7103</v>
          </cell>
          <cell r="C113" t="str">
            <v>LGINTPROP</v>
          </cell>
        </row>
        <row r="114">
          <cell r="A114">
            <v>7105</v>
          </cell>
          <cell r="C114" t="str">
            <v>LGTRADCO</v>
          </cell>
        </row>
        <row r="115">
          <cell r="A115">
            <v>7110</v>
          </cell>
          <cell r="C115" t="str">
            <v>MANILLA</v>
          </cell>
        </row>
        <row r="116">
          <cell r="A116">
            <v>7112</v>
          </cell>
          <cell r="C116" t="str">
            <v>MELMAR</v>
          </cell>
        </row>
        <row r="117">
          <cell r="A117">
            <v>7121</v>
          </cell>
          <cell r="C117" t="str">
            <v>NGPDL</v>
          </cell>
        </row>
        <row r="118">
          <cell r="A118">
            <v>7123</v>
          </cell>
          <cell r="C118" t="str">
            <v>NGAUSGP</v>
          </cell>
        </row>
        <row r="119">
          <cell r="A119">
            <v>7124</v>
          </cell>
          <cell r="C119" t="str">
            <v>AUSPTY</v>
          </cell>
        </row>
        <row r="120">
          <cell r="A120">
            <v>7125</v>
          </cell>
          <cell r="C120" t="str">
            <v>BRAZTRBV</v>
          </cell>
        </row>
        <row r="121">
          <cell r="A121">
            <v>7126</v>
          </cell>
          <cell r="C121" t="str">
            <v>CHILEBV</v>
          </cell>
        </row>
        <row r="122">
          <cell r="A122">
            <v>7127</v>
          </cell>
          <cell r="C122" t="str">
            <v>FINBV</v>
          </cell>
        </row>
        <row r="123">
          <cell r="A123" t="str">
            <v>DE01</v>
          </cell>
          <cell r="C123" t="str">
            <v>TRANSCOOTH</v>
          </cell>
        </row>
        <row r="124">
          <cell r="A124">
            <v>7131</v>
          </cell>
          <cell r="C124" t="str">
            <v>NGGASFIN1</v>
          </cell>
        </row>
        <row r="125">
          <cell r="A125">
            <v>7132</v>
          </cell>
          <cell r="C125" t="str">
            <v>THFIN</v>
          </cell>
        </row>
        <row r="126">
          <cell r="A126">
            <v>7133</v>
          </cell>
          <cell r="C126" t="str">
            <v>TRANSOTH</v>
          </cell>
        </row>
        <row r="127">
          <cell r="A127">
            <v>7134</v>
          </cell>
          <cell r="C127" t="str">
            <v>NGGP</v>
          </cell>
        </row>
        <row r="128">
          <cell r="A128">
            <v>7135</v>
          </cell>
          <cell r="C128" t="str">
            <v>HOBV</v>
          </cell>
        </row>
        <row r="129">
          <cell r="A129">
            <v>7136</v>
          </cell>
          <cell r="C129" t="str">
            <v>INDIABV</v>
          </cell>
        </row>
        <row r="130">
          <cell r="A130">
            <v>7137</v>
          </cell>
          <cell r="C130" t="str">
            <v>NGTINSIRE</v>
          </cell>
        </row>
        <row r="131">
          <cell r="A131">
            <v>7138</v>
          </cell>
          <cell r="C131" t="str">
            <v>NGPL</v>
          </cell>
        </row>
        <row r="132">
          <cell r="A132">
            <v>7139</v>
          </cell>
          <cell r="C132" t="str">
            <v>NGLUXSAIRE</v>
          </cell>
        </row>
        <row r="133">
          <cell r="A133">
            <v>7140</v>
          </cell>
          <cell r="C133" t="str">
            <v>NGMALTA2</v>
          </cell>
        </row>
        <row r="134">
          <cell r="A134">
            <v>7141</v>
          </cell>
          <cell r="C134" t="str">
            <v>MANQBV</v>
          </cell>
        </row>
        <row r="135">
          <cell r="A135">
            <v>7142</v>
          </cell>
          <cell r="C135" t="str">
            <v>POLANDBV</v>
          </cell>
        </row>
        <row r="136">
          <cell r="A136">
            <v>7143</v>
          </cell>
          <cell r="C136" t="str">
            <v>NGPROCBV</v>
          </cell>
        </row>
        <row r="137">
          <cell r="A137">
            <v>7146</v>
          </cell>
          <cell r="C137" t="str">
            <v>LGPROPSUBS</v>
          </cell>
        </row>
        <row r="138">
          <cell r="A138">
            <v>7189</v>
          </cell>
          <cell r="C138" t="str">
            <v>NGTEND</v>
          </cell>
        </row>
        <row r="139">
          <cell r="A139">
            <v>7152</v>
          </cell>
          <cell r="C139" t="str">
            <v>NGUSLLC</v>
          </cell>
        </row>
        <row r="140">
          <cell r="A140">
            <v>7153</v>
          </cell>
          <cell r="C140" t="str">
            <v>NGUS6LLCNEWGBP</v>
          </cell>
        </row>
        <row r="141">
          <cell r="A141">
            <v>7154</v>
          </cell>
          <cell r="C141" t="str">
            <v>NGUS6LLC</v>
          </cell>
        </row>
        <row r="142">
          <cell r="A142">
            <v>7190</v>
          </cell>
          <cell r="C142" t="str">
            <v>NGUSAOTHD</v>
          </cell>
        </row>
        <row r="143">
          <cell r="A143">
            <v>7155</v>
          </cell>
          <cell r="C143" t="str">
            <v>ZBV</v>
          </cell>
        </row>
        <row r="144">
          <cell r="A144">
            <v>7156</v>
          </cell>
          <cell r="C144" t="str">
            <v>NGTINSIOM</v>
          </cell>
        </row>
        <row r="145">
          <cell r="A145">
            <v>7161</v>
          </cell>
          <cell r="C145" t="str">
            <v>NEES</v>
          </cell>
        </row>
        <row r="146">
          <cell r="A146">
            <v>7162</v>
          </cell>
          <cell r="C146" t="str">
            <v>AUSLLP</v>
          </cell>
        </row>
        <row r="147">
          <cell r="A147">
            <v>7165</v>
          </cell>
          <cell r="C147" t="str">
            <v>NGJH5L</v>
          </cell>
        </row>
        <row r="148">
          <cell r="A148">
            <v>7167</v>
          </cell>
          <cell r="C148" t="str">
            <v>NGJH3L</v>
          </cell>
        </row>
        <row r="149">
          <cell r="A149">
            <v>7170</v>
          </cell>
          <cell r="C149" t="str">
            <v>NGJERSEY</v>
          </cell>
        </row>
        <row r="150">
          <cell r="A150">
            <v>7171</v>
          </cell>
          <cell r="C150" t="str">
            <v>NGLL</v>
          </cell>
        </row>
        <row r="151">
          <cell r="A151">
            <v>7172</v>
          </cell>
          <cell r="C151" t="str">
            <v>NGLUX3SAD</v>
          </cell>
        </row>
        <row r="152">
          <cell r="A152">
            <v>7173</v>
          </cell>
          <cell r="C152" t="str">
            <v>NGLUX4SAD</v>
          </cell>
        </row>
        <row r="153">
          <cell r="A153">
            <v>7174</v>
          </cell>
          <cell r="C153" t="str">
            <v>NGLUX5SAD</v>
          </cell>
        </row>
        <row r="154">
          <cell r="A154">
            <v>7175</v>
          </cell>
          <cell r="C154" t="str">
            <v>NGLUXSA</v>
          </cell>
        </row>
        <row r="155">
          <cell r="A155">
            <v>7176</v>
          </cell>
          <cell r="C155" t="str">
            <v>NGLUX2SA</v>
          </cell>
        </row>
        <row r="156">
          <cell r="A156">
            <v>7192</v>
          </cell>
          <cell r="C156" t="str">
            <v>NGGACQ</v>
          </cell>
        </row>
        <row r="157">
          <cell r="A157">
            <v>7193</v>
          </cell>
          <cell r="C157" t="str">
            <v>NGHINCD</v>
          </cell>
        </row>
        <row r="158">
          <cell r="A158">
            <v>7321</v>
          </cell>
          <cell r="C158" t="str">
            <v>SPECTRASITE</v>
          </cell>
        </row>
        <row r="159">
          <cell r="A159">
            <v>7331</v>
          </cell>
          <cell r="C159" t="str">
            <v>TELDINC2</v>
          </cell>
        </row>
        <row r="160">
          <cell r="A160">
            <v>7332</v>
          </cell>
          <cell r="C160" t="str">
            <v>TIH</v>
          </cell>
        </row>
        <row r="161">
          <cell r="A161">
            <v>7333</v>
          </cell>
          <cell r="C161" t="str">
            <v>TORENCV</v>
          </cell>
        </row>
        <row r="162">
          <cell r="A162">
            <v>7342</v>
          </cell>
          <cell r="C162" t="str">
            <v>VILLIERS</v>
          </cell>
        </row>
        <row r="163">
          <cell r="A163" t="str">
            <v>9B02</v>
          </cell>
          <cell r="C163" t="str">
            <v>TRANSFIN</v>
          </cell>
        </row>
        <row r="164">
          <cell r="A164">
            <v>7163</v>
          </cell>
          <cell r="C164" t="str">
            <v>NGINTBD</v>
          </cell>
        </row>
        <row r="165">
          <cell r="A165" t="str">
            <v>UA01</v>
          </cell>
          <cell r="C165" t="str">
            <v>ESERV</v>
          </cell>
        </row>
        <row r="166">
          <cell r="A166" t="str">
            <v>DE01</v>
          </cell>
          <cell r="C166" t="str">
            <v>AFFWARM</v>
          </cell>
        </row>
        <row r="167">
          <cell r="A167" t="str">
            <v>PP01</v>
          </cell>
          <cell r="C167" t="str">
            <v>NGCPROPERTY</v>
          </cell>
        </row>
        <row r="168">
          <cell r="A168" t="str">
            <v>SY01</v>
          </cell>
          <cell r="C168" t="str">
            <v>SYSTEMOP</v>
          </cell>
        </row>
        <row r="169">
          <cell r="A169" t="str">
            <v>DG01</v>
          </cell>
          <cell r="C169" t="str">
            <v>TRANSCOCORPCOST</v>
          </cell>
        </row>
        <row r="170">
          <cell r="A170" t="str">
            <v>TY02</v>
          </cell>
          <cell r="C170" t="str">
            <v>DORMTO_S</v>
          </cell>
        </row>
        <row r="171">
          <cell r="A171" t="str">
            <v>BS02</v>
          </cell>
          <cell r="C171" t="str">
            <v>ESOBS</v>
          </cell>
        </row>
        <row r="172">
          <cell r="A172" t="str">
            <v>ES01</v>
          </cell>
          <cell r="C172" t="str">
            <v>ESOIS</v>
          </cell>
        </row>
        <row r="173">
          <cell r="A173" t="str">
            <v>SS01</v>
          </cell>
          <cell r="C173" t="str">
            <v>ETOSS</v>
          </cell>
        </row>
        <row r="174">
          <cell r="A174" t="str">
            <v>CS01</v>
          </cell>
          <cell r="C174" t="str">
            <v>GASIS</v>
          </cell>
        </row>
        <row r="175">
          <cell r="A175" t="str">
            <v>PP02</v>
          </cell>
          <cell r="C175" t="str">
            <v>GASPROP</v>
          </cell>
        </row>
        <row r="176">
          <cell r="A176" t="str">
            <v>GT01</v>
          </cell>
          <cell r="C176" t="str">
            <v>GTMETERING</v>
          </cell>
        </row>
        <row r="177">
          <cell r="A177" t="str">
            <v>CP50</v>
          </cell>
          <cell r="C177" t="str">
            <v>LGHL</v>
          </cell>
        </row>
        <row r="178">
          <cell r="A178" t="str">
            <v>NM01</v>
          </cell>
          <cell r="C178" t="str">
            <v>NETPLAN</v>
          </cell>
        </row>
        <row r="179">
          <cell r="A179" t="str">
            <v>PP01</v>
          </cell>
          <cell r="C179" t="str">
            <v>NGCPROPERTY</v>
          </cell>
        </row>
        <row r="180">
          <cell r="A180" t="str">
            <v>CP20</v>
          </cell>
          <cell r="C180" t="str">
            <v>NGCTREASURY_S</v>
          </cell>
        </row>
        <row r="181">
          <cell r="A181" t="str">
            <v>LL01</v>
          </cell>
          <cell r="C181" t="str">
            <v>NGLL</v>
          </cell>
        </row>
        <row r="182">
          <cell r="A182" t="str">
            <v>NP01</v>
          </cell>
          <cell r="C182" t="str">
            <v>NGPL</v>
          </cell>
        </row>
        <row r="183">
          <cell r="A183" t="str">
            <v>MT01</v>
          </cell>
          <cell r="C183" t="str">
            <v>TMS</v>
          </cell>
        </row>
        <row r="184">
          <cell r="A184" t="str">
            <v>FH01</v>
          </cell>
          <cell r="C184" t="str">
            <v>TRANSCODISTSOLD</v>
          </cell>
        </row>
        <row r="185">
          <cell r="A185" t="str">
            <v>MA01</v>
          </cell>
          <cell r="C185" t="str">
            <v>TRANSCOTRANOTH</v>
          </cell>
        </row>
        <row r="186">
          <cell r="A186" t="str">
            <v>GA01</v>
          </cell>
          <cell r="C186" t="str">
            <v>TRANSCOTRANSO</v>
          </cell>
        </row>
        <row r="187">
          <cell r="A187" t="str">
            <v>TA01</v>
          </cell>
          <cell r="C187" t="str">
            <v>TRANSCOTRANTO</v>
          </cell>
        </row>
        <row r="188">
          <cell r="A188" t="str">
            <v>LN01</v>
          </cell>
          <cell r="C188" t="str">
            <v>TRANSLNG</v>
          </cell>
        </row>
        <row r="189">
          <cell r="A189" t="str">
            <v>TF01</v>
          </cell>
          <cell r="C189" t="str">
            <v>UKOTH</v>
          </cell>
        </row>
      </sheetData>
      <sheetData sheetId="3"/>
      <sheetData sheetId="4"/>
      <sheetData sheetId="5"/>
      <sheetData sheetId="6"/>
      <sheetData sheetId="7"/>
      <sheetData sheetId="8" refreshError="1">
        <row r="1">
          <cell r="A1" t="str">
            <v>UKREP</v>
          </cell>
          <cell r="B1" t="str">
            <v>GROUP</v>
          </cell>
        </row>
        <row r="2">
          <cell r="A2" t="str">
            <v>COMMLDESAES</v>
          </cell>
          <cell r="B2" t="str">
            <v>TRANSCOTRANOTH</v>
          </cell>
        </row>
        <row r="3">
          <cell r="A3" t="str">
            <v>AMELECSVS</v>
          </cell>
          <cell r="B3" t="str">
            <v>ESERV</v>
          </cell>
        </row>
        <row r="4">
          <cell r="A4" t="str">
            <v>AMRESES</v>
          </cell>
          <cell r="B4" t="str">
            <v>ESERV</v>
          </cell>
        </row>
        <row r="5">
          <cell r="A5" t="str">
            <v>AMGASSVS</v>
          </cell>
          <cell r="B5" t="str">
            <v>TRANSCOTRANOTH</v>
          </cell>
        </row>
        <row r="6">
          <cell r="A6" t="str">
            <v>AMTRANSERVDM</v>
          </cell>
          <cell r="B6" t="str">
            <v>TRANSCOTRANOTH</v>
          </cell>
        </row>
        <row r="7">
          <cell r="A7" t="str">
            <v>BDUSA</v>
          </cell>
          <cell r="B7" t="str">
            <v>NGINTBD</v>
          </cell>
        </row>
        <row r="8">
          <cell r="A8" t="str">
            <v>BDCENINTL</v>
          </cell>
          <cell r="B8" t="str">
            <v>NGINTBD</v>
          </cell>
        </row>
        <row r="9">
          <cell r="A9" t="str">
            <v>BDWINDFARMS</v>
          </cell>
          <cell r="B9" t="str">
            <v>NGINTBD</v>
          </cell>
        </row>
        <row r="10">
          <cell r="A10" t="str">
            <v>DORMNGCGRP</v>
          </cell>
          <cell r="B10" t="str">
            <v>GRP</v>
          </cell>
        </row>
        <row r="11">
          <cell r="A11" t="str">
            <v>CONUNL</v>
          </cell>
          <cell r="B11" t="str">
            <v>ESERV</v>
          </cell>
        </row>
        <row r="12">
          <cell r="A12" t="str">
            <v>ELECTRANADJ</v>
          </cell>
          <cell r="B12" t="str">
            <v>UKTRANADJ</v>
          </cell>
        </row>
        <row r="13">
          <cell r="A13" t="str">
            <v>ELECSHE</v>
          </cell>
          <cell r="B13" t="str">
            <v>TRANOP</v>
          </cell>
        </row>
        <row r="14">
          <cell r="A14" t="str">
            <v>ELECTRANADJ</v>
          </cell>
          <cell r="B14" t="str">
            <v>TRANOP</v>
          </cell>
        </row>
        <row r="15">
          <cell r="A15" t="str">
            <v>ESTRANSERVDM</v>
          </cell>
          <cell r="B15" t="str">
            <v>TRANSCOTRANOTH</v>
          </cell>
        </row>
        <row r="16">
          <cell r="A16" t="str">
            <v>ETOCON</v>
          </cell>
          <cell r="B16" t="str">
            <v>TRANOP</v>
          </cell>
        </row>
        <row r="17">
          <cell r="A17" t="str">
            <v>ETOAM</v>
          </cell>
          <cell r="B17" t="str">
            <v>TRANOP</v>
          </cell>
        </row>
        <row r="18">
          <cell r="A18" t="str">
            <v>ETONETSTRAT</v>
          </cell>
          <cell r="B18" t="str">
            <v>TRANOP</v>
          </cell>
        </row>
        <row r="19">
          <cell r="A19" t="str">
            <v>ETOENGSERV</v>
          </cell>
          <cell r="B19" t="str">
            <v>TRANOP</v>
          </cell>
        </row>
        <row r="20">
          <cell r="A20" t="str">
            <v>ETOPROP</v>
          </cell>
          <cell r="B20" t="str">
            <v>TRANOP</v>
          </cell>
        </row>
        <row r="21">
          <cell r="A21" t="str">
            <v>ESOAMBETTA</v>
          </cell>
          <cell r="B21" t="str">
            <v>SYSTEMOP</v>
          </cell>
        </row>
        <row r="22">
          <cell r="A22" t="str">
            <v>IGTO</v>
          </cell>
          <cell r="B22" t="str">
            <v>TRANOP</v>
          </cell>
        </row>
        <row r="23">
          <cell r="A23" t="str">
            <v>DORMUNLIC</v>
          </cell>
          <cell r="B23" t="str">
            <v>NGCADJ</v>
          </cell>
        </row>
        <row r="24">
          <cell r="A24" t="str">
            <v>NSRESES</v>
          </cell>
          <cell r="B24" t="str">
            <v>ESERV</v>
          </cell>
        </row>
        <row r="25">
          <cell r="A25" t="str">
            <v>ELECCOMMOTH</v>
          </cell>
          <cell r="B25" t="str">
            <v>UKOTH</v>
          </cell>
        </row>
        <row r="26">
          <cell r="A26" t="str">
            <v>ESOOTBETTA</v>
          </cell>
          <cell r="B26" t="str">
            <v>SYSTEMOP</v>
          </cell>
        </row>
        <row r="27">
          <cell r="A27" t="str">
            <v>ESONS</v>
          </cell>
          <cell r="B27" t="str">
            <v>SYSTEMOP</v>
          </cell>
        </row>
        <row r="28">
          <cell r="A28" t="str">
            <v>ESOOT</v>
          </cell>
          <cell r="B28" t="str">
            <v>SYSTEMOP</v>
          </cell>
        </row>
        <row r="29">
          <cell r="A29" t="str">
            <v>ESOOTOTHER</v>
          </cell>
          <cell r="B29" t="str">
            <v>SYSTEMOP</v>
          </cell>
        </row>
        <row r="30">
          <cell r="A30" t="str">
            <v>ESOAM</v>
          </cell>
          <cell r="B30" t="str">
            <v>SYSTEMOP</v>
          </cell>
        </row>
        <row r="31">
          <cell r="A31" t="str">
            <v>ESOBUSSERV</v>
          </cell>
          <cell r="B31" t="str">
            <v>ESOBS</v>
          </cell>
        </row>
        <row r="32">
          <cell r="A32" t="str">
            <v>ESOSS</v>
          </cell>
          <cell r="B32" t="str">
            <v>ESOBS</v>
          </cell>
        </row>
        <row r="33">
          <cell r="A33" t="str">
            <v>ESOTRANFIN</v>
          </cell>
          <cell r="B33" t="str">
            <v>SYSTEMOP</v>
          </cell>
        </row>
        <row r="34">
          <cell r="A34" t="str">
            <v>ESOTRANDIR</v>
          </cell>
          <cell r="B34" t="str">
            <v>SYSTEMOP</v>
          </cell>
        </row>
        <row r="35">
          <cell r="A35" t="str">
            <v>ESSBSS</v>
          </cell>
          <cell r="B35" t="str">
            <v>ETOSS</v>
          </cell>
        </row>
        <row r="36">
          <cell r="A36" t="str">
            <v>ESSCEN</v>
          </cell>
          <cell r="B36" t="str">
            <v>ETOSS</v>
          </cell>
        </row>
        <row r="37">
          <cell r="A37" t="str">
            <v>ESSHR</v>
          </cell>
          <cell r="B37" t="str">
            <v>ETOSS</v>
          </cell>
        </row>
        <row r="38">
          <cell r="A38" t="str">
            <v>ESSINSPRMTRAN</v>
          </cell>
          <cell r="B38" t="str">
            <v>ETOBS</v>
          </cell>
        </row>
        <row r="39">
          <cell r="A39" t="str">
            <v>ESSINS</v>
          </cell>
          <cell r="B39" t="str">
            <v>ETOSS</v>
          </cell>
        </row>
        <row r="40">
          <cell r="A40" t="str">
            <v>ESSLOGNONREG</v>
          </cell>
          <cell r="B40" t="str">
            <v>ETOSS</v>
          </cell>
        </row>
        <row r="41">
          <cell r="A41" t="str">
            <v>ESSLOGREG</v>
          </cell>
          <cell r="B41" t="str">
            <v>ETOSS</v>
          </cell>
        </row>
        <row r="42">
          <cell r="A42" t="str">
            <v>ESSMAN</v>
          </cell>
          <cell r="B42" t="str">
            <v>ETOSS</v>
          </cell>
        </row>
        <row r="43">
          <cell r="A43" t="str">
            <v>ESSOTC</v>
          </cell>
          <cell r="B43" t="str">
            <v>ETOSS</v>
          </cell>
        </row>
        <row r="44">
          <cell r="A44" t="str">
            <v>ESSPEN</v>
          </cell>
          <cell r="B44" t="str">
            <v>ETOSS</v>
          </cell>
        </row>
        <row r="45">
          <cell r="A45" t="str">
            <v>ESSPROC</v>
          </cell>
          <cell r="B45" t="str">
            <v>ETOSS</v>
          </cell>
        </row>
        <row r="46">
          <cell r="A46" t="str">
            <v>ESSPROCURE</v>
          </cell>
          <cell r="B46" t="str">
            <v>ETOSS</v>
          </cell>
        </row>
        <row r="47">
          <cell r="A47" t="str">
            <v>ESSRTR</v>
          </cell>
          <cell r="B47" t="str">
            <v>ETOSS</v>
          </cell>
        </row>
        <row r="48">
          <cell r="A48" t="str">
            <v>GCOMMSVSDIR</v>
          </cell>
          <cell r="B48" t="str">
            <v>TRANSCOTRANOTH</v>
          </cell>
        </row>
        <row r="49">
          <cell r="A49" t="str">
            <v>GASCOMMOTH</v>
          </cell>
          <cell r="B49" t="str">
            <v>TRANSCOTRANOTH</v>
          </cell>
        </row>
        <row r="50">
          <cell r="A50" t="str">
            <v>GSSBSS</v>
          </cell>
          <cell r="B50" t="str">
            <v>GASSS</v>
          </cell>
        </row>
        <row r="51">
          <cell r="A51" t="str">
            <v>GSSHR</v>
          </cell>
          <cell r="B51" t="str">
            <v>GASSS</v>
          </cell>
        </row>
        <row r="52">
          <cell r="A52" t="str">
            <v>GSSINSPRMDIST</v>
          </cell>
          <cell r="B52" t="str">
            <v>GASBS</v>
          </cell>
        </row>
        <row r="53">
          <cell r="A53" t="str">
            <v>GSSINSCLAIMSDIST</v>
          </cell>
          <cell r="B53" t="str">
            <v>GASBS</v>
          </cell>
        </row>
        <row r="54">
          <cell r="A54" t="str">
            <v>GSSINSPRMTRAN</v>
          </cell>
          <cell r="B54" t="str">
            <v>GASBS</v>
          </cell>
        </row>
        <row r="55">
          <cell r="A55" t="str">
            <v>GSSINS</v>
          </cell>
          <cell r="B55" t="str">
            <v>GASSS</v>
          </cell>
        </row>
        <row r="56">
          <cell r="A56" t="str">
            <v>GSSLOGREG</v>
          </cell>
          <cell r="B56" t="str">
            <v>GASSS</v>
          </cell>
        </row>
        <row r="57">
          <cell r="A57" t="str">
            <v>GSSLOGISTICS</v>
          </cell>
          <cell r="B57" t="str">
            <v>GASSS</v>
          </cell>
        </row>
        <row r="58">
          <cell r="A58" t="str">
            <v>GSSMAN</v>
          </cell>
          <cell r="B58" t="str">
            <v>GASSS</v>
          </cell>
        </row>
        <row r="59">
          <cell r="A59" t="str">
            <v>GSSOTC</v>
          </cell>
          <cell r="B59" t="str">
            <v>GASSS</v>
          </cell>
        </row>
        <row r="60">
          <cell r="A60" t="str">
            <v>GSSPEN</v>
          </cell>
          <cell r="B60" t="str">
            <v>GASSS</v>
          </cell>
        </row>
        <row r="61">
          <cell r="A61" t="str">
            <v>GSSPROC</v>
          </cell>
          <cell r="B61" t="str">
            <v>GASSS</v>
          </cell>
        </row>
        <row r="62">
          <cell r="A62" t="str">
            <v>GSSPROCURE</v>
          </cell>
          <cell r="B62" t="str">
            <v>GASSS</v>
          </cell>
        </row>
        <row r="63">
          <cell r="A63" t="str">
            <v>GSSRTR</v>
          </cell>
          <cell r="B63" t="str">
            <v>GASSS</v>
          </cell>
        </row>
        <row r="64">
          <cell r="A64" t="str">
            <v>OTDATASVS</v>
          </cell>
          <cell r="B64" t="str">
            <v>UKOTH</v>
          </cell>
        </row>
        <row r="65">
          <cell r="A65" t="str">
            <v>TSS</v>
          </cell>
          <cell r="B65" t="str">
            <v>SYSTEMOP</v>
          </cell>
        </row>
        <row r="66">
          <cell r="A66" t="str">
            <v>GTOOTOLD</v>
          </cell>
          <cell r="B66" t="str">
            <v>TRANSCOTRANTO</v>
          </cell>
        </row>
        <row r="67">
          <cell r="A67" t="str">
            <v>DORMTO</v>
          </cell>
          <cell r="B67" t="str">
            <v>TRANOP</v>
          </cell>
        </row>
        <row r="68">
          <cell r="A68" t="str">
            <v>TELCOINFRA</v>
          </cell>
          <cell r="B68" t="str">
            <v>UKOTH</v>
          </cell>
        </row>
        <row r="69">
          <cell r="A69" t="str">
            <v>ESELECSVS</v>
          </cell>
          <cell r="B69" t="str">
            <v>ESERV</v>
          </cell>
        </row>
        <row r="70">
          <cell r="A70" t="str">
            <v>NSCONES</v>
          </cell>
          <cell r="B70" t="str">
            <v>ESERV</v>
          </cell>
        </row>
        <row r="71">
          <cell r="A71" t="str">
            <v>UKESCEN</v>
          </cell>
          <cell r="B71" t="str">
            <v>ESERV</v>
          </cell>
        </row>
        <row r="72">
          <cell r="A72" t="str">
            <v>UKESCORPCOST</v>
          </cell>
          <cell r="B72" t="str">
            <v>NGCCORPCOST</v>
          </cell>
        </row>
        <row r="73">
          <cell r="A73" t="str">
            <v>INTCONBDOLD</v>
          </cell>
          <cell r="B73" t="str">
            <v>INTCONU</v>
          </cell>
        </row>
        <row r="74">
          <cell r="A74" t="str">
            <v>INTCONBD</v>
          </cell>
          <cell r="B74" t="str">
            <v>NGINTBD</v>
          </cell>
        </row>
        <row r="75">
          <cell r="A75" t="str">
            <v>INTCONCORPCOST</v>
          </cell>
          <cell r="B75" t="str">
            <v>NGCCORPCOST</v>
          </cell>
        </row>
        <row r="76">
          <cell r="A76" t="str">
            <v>ETOSCOTLINK</v>
          </cell>
          <cell r="B76" t="str">
            <v>TRANOP</v>
          </cell>
        </row>
        <row r="77">
          <cell r="A77" t="str">
            <v>QUEST</v>
          </cell>
          <cell r="B77" t="str">
            <v>NGQUEST</v>
          </cell>
        </row>
        <row r="78">
          <cell r="A78" t="str">
            <v>NGCAUDIT</v>
          </cell>
          <cell r="B78" t="str">
            <v>ETOBS</v>
          </cell>
        </row>
        <row r="79">
          <cell r="A79" t="str">
            <v>NGCQUESTELIM</v>
          </cell>
          <cell r="B79" t="str">
            <v>NGQUEST</v>
          </cell>
        </row>
        <row r="80">
          <cell r="A80" t="str">
            <v>NGCCOADJ</v>
          </cell>
          <cell r="B80" t="str">
            <v>NGC</v>
          </cell>
        </row>
        <row r="81">
          <cell r="A81" t="str">
            <v>NGCTRANMISC</v>
          </cell>
          <cell r="B81" t="str">
            <v>UKOTH</v>
          </cell>
        </row>
        <row r="82">
          <cell r="A82" t="str">
            <v>INTADJ1</v>
          </cell>
          <cell r="B82" t="str">
            <v>INTADJ</v>
          </cell>
        </row>
        <row r="83">
          <cell r="A83" t="str">
            <v>INTADJ2</v>
          </cell>
          <cell r="B83" t="str">
            <v>INTADJ</v>
          </cell>
        </row>
        <row r="84">
          <cell r="A84" t="str">
            <v>INTADJ3</v>
          </cell>
          <cell r="B84" t="str">
            <v>INTADJ</v>
          </cell>
        </row>
        <row r="85">
          <cell r="A85" t="str">
            <v>NGCGRPADJ</v>
          </cell>
          <cell r="B85" t="str">
            <v>GRP</v>
          </cell>
        </row>
        <row r="86">
          <cell r="A86" t="str">
            <v>NGCGRPNEW</v>
          </cell>
          <cell r="B86" t="str">
            <v>GRP</v>
          </cell>
        </row>
        <row r="87">
          <cell r="A87" t="str">
            <v>EPAL</v>
          </cell>
          <cell r="B87" t="str">
            <v>GRP</v>
          </cell>
        </row>
        <row r="88">
          <cell r="A88" t="str">
            <v>NGCP</v>
          </cell>
          <cell r="B88" t="str">
            <v>GRP</v>
          </cell>
        </row>
        <row r="89">
          <cell r="A89" t="str">
            <v>GRIDDELA</v>
          </cell>
          <cell r="B89" t="str">
            <v>NGHADJ</v>
          </cell>
        </row>
        <row r="90">
          <cell r="A90" t="str">
            <v>DORMSO</v>
          </cell>
          <cell r="B90" t="str">
            <v>SYSTEMOP</v>
          </cell>
        </row>
        <row r="91">
          <cell r="A91" t="str">
            <v>NGCLEASING</v>
          </cell>
          <cell r="B91" t="str">
            <v>NGLL</v>
          </cell>
        </row>
        <row r="92">
          <cell r="A92" t="str">
            <v>INTCONCEN</v>
          </cell>
          <cell r="B92" t="str">
            <v>INTCONLADJ</v>
          </cell>
        </row>
        <row r="93">
          <cell r="A93" t="str">
            <v>INTCONCORPCOST</v>
          </cell>
          <cell r="B93" t="str">
            <v>FRENCHLINK</v>
          </cell>
        </row>
        <row r="94">
          <cell r="A94" t="str">
            <v>IOMLTD</v>
          </cell>
          <cell r="B94" t="str">
            <v>NGIOM</v>
          </cell>
        </row>
        <row r="95">
          <cell r="A95" t="str">
            <v>ADVANTICA</v>
          </cell>
          <cell r="B95" t="str">
            <v>ADVANTTECHLTD</v>
          </cell>
        </row>
        <row r="96">
          <cell r="A96" t="str">
            <v>BASSLINKCEN</v>
          </cell>
          <cell r="B96" t="str">
            <v>BASSLINK</v>
          </cell>
        </row>
        <row r="97">
          <cell r="A97" t="str">
            <v>NETMAP</v>
          </cell>
          <cell r="B97" t="str">
            <v>NETPLAN</v>
          </cell>
        </row>
        <row r="98">
          <cell r="A98" t="str">
            <v>NGIRE1</v>
          </cell>
          <cell r="B98" t="str">
            <v>NGIRE1NEW</v>
          </cell>
        </row>
        <row r="99">
          <cell r="A99" t="str">
            <v>NGIRE2</v>
          </cell>
          <cell r="B99" t="str">
            <v>NGIRE2NEW</v>
          </cell>
        </row>
        <row r="100">
          <cell r="A100" t="str">
            <v>ETOTRANDIR</v>
          </cell>
          <cell r="B100" t="str">
            <v>TRANOP</v>
          </cell>
        </row>
        <row r="101">
          <cell r="A101" t="str">
            <v>NGCDIST</v>
          </cell>
          <cell r="B101" t="str">
            <v>TRANOP</v>
          </cell>
        </row>
        <row r="102">
          <cell r="A102" t="str">
            <v>ETOTRANFIN</v>
          </cell>
          <cell r="B102" t="str">
            <v>TRANOP</v>
          </cell>
        </row>
        <row r="103">
          <cell r="A103" t="str">
            <v>NGCSERVDEL</v>
          </cell>
          <cell r="B103" t="str">
            <v>ETOBS</v>
          </cell>
        </row>
        <row r="104">
          <cell r="A104" t="str">
            <v>NGCBUSPROJ</v>
          </cell>
          <cell r="B104" t="str">
            <v>ETOBS</v>
          </cell>
        </row>
        <row r="105">
          <cell r="A105" t="str">
            <v>NGCFIN</v>
          </cell>
          <cell r="B105" t="str">
            <v>ETOBS</v>
          </cell>
        </row>
        <row r="106">
          <cell r="A106" t="str">
            <v>NGCHR</v>
          </cell>
          <cell r="B106" t="str">
            <v>TRANOP</v>
          </cell>
        </row>
        <row r="107">
          <cell r="A107" t="str">
            <v>NGINS</v>
          </cell>
          <cell r="B107" t="str">
            <v>TRANOP</v>
          </cell>
        </row>
        <row r="108">
          <cell r="A108" t="str">
            <v>NGCLEGAL</v>
          </cell>
          <cell r="B108" t="str">
            <v>ETOBS</v>
          </cell>
        </row>
        <row r="109">
          <cell r="A109" t="str">
            <v>NGCCOMMS</v>
          </cell>
          <cell r="B109" t="str">
            <v>ETOBS</v>
          </cell>
        </row>
        <row r="110">
          <cell r="A110" t="str">
            <v>NGCREG</v>
          </cell>
          <cell r="B110" t="str">
            <v>ETOBS</v>
          </cell>
        </row>
        <row r="111">
          <cell r="A111" t="str">
            <v>NGCSTRAT</v>
          </cell>
          <cell r="B111" t="str">
            <v>TRANOP</v>
          </cell>
        </row>
        <row r="112">
          <cell r="A112" t="str">
            <v>NGCETO</v>
          </cell>
          <cell r="B112" t="str">
            <v>TRANOP</v>
          </cell>
        </row>
        <row r="113">
          <cell r="A113" t="str">
            <v>NGCPCRTRANS</v>
          </cell>
          <cell r="B113" t="str">
            <v>ETOBS</v>
          </cell>
        </row>
        <row r="114">
          <cell r="A114" t="str">
            <v>NGCSS</v>
          </cell>
          <cell r="B114" t="str">
            <v>TRANOP</v>
          </cell>
        </row>
        <row r="115">
          <cell r="A115" t="str">
            <v>NGTEN</v>
          </cell>
          <cell r="B115" t="str">
            <v>NGTEND</v>
          </cell>
        </row>
        <row r="116">
          <cell r="A116" t="str">
            <v>NGTWELVE</v>
          </cell>
          <cell r="B116" t="str">
            <v>NGTWELVED</v>
          </cell>
        </row>
        <row r="117">
          <cell r="A117" t="str">
            <v>PROPDIV</v>
          </cell>
          <cell r="B117" t="str">
            <v>PD</v>
          </cell>
        </row>
        <row r="118">
          <cell r="A118" t="str">
            <v>NGCPROPERTY</v>
          </cell>
          <cell r="B118" t="str">
            <v>NGCPROPERTY</v>
          </cell>
        </row>
        <row r="119">
          <cell r="A119" t="str">
            <v>GROUPTELCOM</v>
          </cell>
          <cell r="B119" t="str">
            <v>NGCBD</v>
          </cell>
        </row>
        <row r="120">
          <cell r="A120" t="str">
            <v>EBT</v>
          </cell>
          <cell r="B120" t="str">
            <v>NGEBT</v>
          </cell>
        </row>
        <row r="121">
          <cell r="A121" t="str">
            <v>NGCEBTELIM</v>
          </cell>
          <cell r="B121" t="str">
            <v>NGEBT</v>
          </cell>
        </row>
        <row r="122">
          <cell r="A122" t="str">
            <v>NGCCEN*</v>
          </cell>
          <cell r="B122" t="str">
            <v>NGCADJ</v>
          </cell>
        </row>
        <row r="123">
          <cell r="A123" t="str">
            <v>NGCSTAT</v>
          </cell>
          <cell r="B123" t="str">
            <v>NGCADJ</v>
          </cell>
        </row>
        <row r="124">
          <cell r="A124" t="str">
            <v>CORPOTHER</v>
          </cell>
          <cell r="B124" t="str">
            <v>NGCADJ</v>
          </cell>
        </row>
        <row r="125">
          <cell r="A125" t="str">
            <v>NGCQUEST</v>
          </cell>
          <cell r="B125" t="str">
            <v>NGCQUEST</v>
          </cell>
        </row>
        <row r="126">
          <cell r="A126" t="str">
            <v>NGCEBT</v>
          </cell>
          <cell r="B126" t="str">
            <v>NGCEBT</v>
          </cell>
        </row>
        <row r="127">
          <cell r="A127" t="str">
            <v>NGCTREASURY</v>
          </cell>
          <cell r="B127" t="str">
            <v>NGCADJ</v>
          </cell>
        </row>
        <row r="128">
          <cell r="A128" t="str">
            <v>NGCBANK</v>
          </cell>
          <cell r="B128" t="str">
            <v>NGCADJ</v>
          </cell>
        </row>
        <row r="129">
          <cell r="A129" t="str">
            <v>NGUSA</v>
          </cell>
          <cell r="B129" t="str">
            <v>NEESADJ</v>
          </cell>
        </row>
        <row r="130">
          <cell r="A130" t="str">
            <v>BSIS</v>
          </cell>
          <cell r="B130" t="str">
            <v>SYSTEMOP</v>
          </cell>
        </row>
        <row r="131">
          <cell r="A131" t="str">
            <v>NGPROP</v>
          </cell>
          <cell r="B131" t="str">
            <v>NGPL</v>
          </cell>
        </row>
        <row r="132">
          <cell r="A132" t="str">
            <v>SOCEN</v>
          </cell>
          <cell r="B132" t="str">
            <v>SYSTEMOP</v>
          </cell>
        </row>
        <row r="133">
          <cell r="A133" t="str">
            <v>NGCESO</v>
          </cell>
          <cell r="B133" t="str">
            <v>SYSTEMOP</v>
          </cell>
        </row>
        <row r="134">
          <cell r="A134" t="str">
            <v>TOCEN</v>
          </cell>
          <cell r="B134" t="str">
            <v>TRANOP</v>
          </cell>
        </row>
        <row r="135">
          <cell r="A135" t="str">
            <v>EST</v>
          </cell>
          <cell r="B135" t="str">
            <v>NGEST</v>
          </cell>
        </row>
        <row r="136">
          <cell r="A136" t="str">
            <v>NGCEST</v>
          </cell>
          <cell r="B136" t="str">
            <v>NGEST</v>
          </cell>
        </row>
        <row r="137">
          <cell r="A137" t="str">
            <v>NGCESTELIM</v>
          </cell>
          <cell r="B137" t="str">
            <v>NGEST</v>
          </cell>
        </row>
        <row r="138">
          <cell r="A138" t="str">
            <v>NGCCORPCEN</v>
          </cell>
          <cell r="B138" t="str">
            <v>TRANOP</v>
          </cell>
        </row>
        <row r="139">
          <cell r="A139" t="str">
            <v>ETOIS</v>
          </cell>
          <cell r="B139" t="str">
            <v>TRANOP</v>
          </cell>
        </row>
        <row r="140">
          <cell r="A140" t="str">
            <v>ESOIS</v>
          </cell>
          <cell r="B140" t="str">
            <v>ESOIS</v>
          </cell>
        </row>
        <row r="141">
          <cell r="A141" t="str">
            <v>ESOCOMML</v>
          </cell>
          <cell r="B141" t="str">
            <v>SYSTEMOP</v>
          </cell>
        </row>
        <row r="142">
          <cell r="A142" t="str">
            <v>BDTRANOLD</v>
          </cell>
          <cell r="B142" t="str">
            <v>UKBDEV</v>
          </cell>
        </row>
        <row r="143">
          <cell r="A143" t="str">
            <v>BDTRAN</v>
          </cell>
          <cell r="B143" t="str">
            <v>NGINTBD</v>
          </cell>
        </row>
        <row r="144">
          <cell r="A144" t="str">
            <v>BDARGOLD</v>
          </cell>
          <cell r="B144" t="str">
            <v>UKBDEV</v>
          </cell>
        </row>
        <row r="145">
          <cell r="A145" t="str">
            <v>BDARG</v>
          </cell>
          <cell r="B145" t="str">
            <v>NGINTBD</v>
          </cell>
        </row>
        <row r="146">
          <cell r="A146" t="str">
            <v>BDCECOLD</v>
          </cell>
          <cell r="B146" t="str">
            <v>UKBDEV</v>
          </cell>
        </row>
        <row r="147">
          <cell r="A147" t="str">
            <v>BDCEC</v>
          </cell>
          <cell r="B147" t="str">
            <v>BDCEC</v>
          </cell>
        </row>
        <row r="148">
          <cell r="A148" t="str">
            <v>BDCEN</v>
          </cell>
          <cell r="B148" t="str">
            <v>UKBDEV</v>
          </cell>
        </row>
        <row r="149">
          <cell r="A149" t="str">
            <v>EUNIS</v>
          </cell>
          <cell r="B149" t="str">
            <v>UKOTH</v>
          </cell>
        </row>
        <row r="150">
          <cell r="A150" t="str">
            <v>EUNISOLD</v>
          </cell>
          <cell r="B150" t="str">
            <v>UKOTH</v>
          </cell>
        </row>
        <row r="151">
          <cell r="A151" t="str">
            <v>TRANSCOCO</v>
          </cell>
          <cell r="B151" t="str">
            <v>AFFWARM</v>
          </cell>
        </row>
        <row r="152">
          <cell r="A152" t="str">
            <v>BDDIST</v>
          </cell>
          <cell r="B152" t="str">
            <v>GRAINLNG</v>
          </cell>
        </row>
        <row r="153">
          <cell r="A153" t="str">
            <v>BDLNGOPS</v>
          </cell>
          <cell r="B153" t="str">
            <v>GRAINLNG</v>
          </cell>
        </row>
        <row r="154">
          <cell r="A154" t="str">
            <v>BDLNG</v>
          </cell>
          <cell r="B154" t="str">
            <v>GRAINLNG</v>
          </cell>
        </row>
        <row r="155">
          <cell r="A155" t="str">
            <v>DISTCORPCOST</v>
          </cell>
          <cell r="B155" t="str">
            <v>TRANSCOCORPCOST</v>
          </cell>
        </row>
        <row r="156">
          <cell r="A156" t="str">
            <v>ELECCOMMSVS</v>
          </cell>
          <cell r="B156" t="str">
            <v>UKOTH</v>
          </cell>
        </row>
        <row r="157">
          <cell r="A157" t="str">
            <v>EMERGENCY</v>
          </cell>
          <cell r="B157" t="str">
            <v>TRANSCODIST</v>
          </cell>
        </row>
        <row r="158">
          <cell r="A158" t="str">
            <v>ESGASSVS</v>
          </cell>
          <cell r="B158" t="str">
            <v>TRANSCOOTH</v>
          </cell>
        </row>
        <row r="159">
          <cell r="A159" t="str">
            <v>ESOCENBETTA</v>
          </cell>
          <cell r="B159" t="str">
            <v>SYSTEMOP</v>
          </cell>
        </row>
        <row r="160">
          <cell r="A160" t="str">
            <v>ESOCOMML</v>
          </cell>
          <cell r="B160" t="str">
            <v>SYSTEMOP</v>
          </cell>
        </row>
        <row r="161">
          <cell r="A161" t="str">
            <v>ESOCOMMLBETTA</v>
          </cell>
          <cell r="B161" t="str">
            <v>SYSTEMOP</v>
          </cell>
        </row>
        <row r="162">
          <cell r="A162" t="str">
            <v>ESOCORPCOST</v>
          </cell>
          <cell r="B162" t="str">
            <v>NGCCORPCOST</v>
          </cell>
        </row>
        <row r="163">
          <cell r="A163" t="str">
            <v>ESODIRBETTA</v>
          </cell>
          <cell r="B163" t="str">
            <v>SYSTEMOP</v>
          </cell>
        </row>
        <row r="164">
          <cell r="A164" t="str">
            <v>ESOISBETTA</v>
          </cell>
          <cell r="B164" t="str">
            <v>SYSTEMOP</v>
          </cell>
        </row>
        <row r="165">
          <cell r="A165" t="str">
            <v>ESOISRECHG</v>
          </cell>
          <cell r="B165" t="str">
            <v>SYSTEMOP</v>
          </cell>
        </row>
        <row r="166">
          <cell r="A166" t="str">
            <v>ESOLEGALBETTA</v>
          </cell>
          <cell r="B166" t="str">
            <v>SYSTEMOP</v>
          </cell>
        </row>
        <row r="167">
          <cell r="A167" t="str">
            <v>ESOAMBETTA*</v>
          </cell>
          <cell r="B167" t="str">
            <v>SYSTEMOP</v>
          </cell>
        </row>
        <row r="168">
          <cell r="A168" t="str">
            <v>ESOOTBETTA*</v>
          </cell>
          <cell r="B168" t="str">
            <v>SYSTEMOP</v>
          </cell>
        </row>
        <row r="169">
          <cell r="A169" t="str">
            <v>ESOREGBETTA</v>
          </cell>
          <cell r="B169" t="str">
            <v>SYSTEMOP</v>
          </cell>
        </row>
        <row r="170">
          <cell r="A170" t="str">
            <v>ETOCOMML</v>
          </cell>
          <cell r="B170" t="str">
            <v>TRANOP</v>
          </cell>
        </row>
        <row r="171">
          <cell r="A171" t="str">
            <v>ETOCORPCOST</v>
          </cell>
          <cell r="B171" t="str">
            <v>NGCCORPCOST</v>
          </cell>
        </row>
        <row r="172">
          <cell r="A172" t="str">
            <v>ETOISRECHG</v>
          </cell>
          <cell r="B172" t="str">
            <v>TRANOP</v>
          </cell>
        </row>
        <row r="173">
          <cell r="A173" t="str">
            <v>EXECFIN</v>
          </cell>
          <cell r="B173" t="str">
            <v>TRANSCODIST</v>
          </cell>
        </row>
        <row r="174">
          <cell r="A174" t="str">
            <v>DISTACCTCTRL</v>
          </cell>
          <cell r="B174" t="str">
            <v>TRANSCODIST</v>
          </cell>
        </row>
        <row r="175">
          <cell r="A175" t="str">
            <v>DISTCENTRE</v>
          </cell>
          <cell r="B175" t="str">
            <v>TRANSCODIST</v>
          </cell>
        </row>
        <row r="176">
          <cell r="A176" t="str">
            <v>DISTCOMMERCIAL</v>
          </cell>
          <cell r="B176" t="str">
            <v>TRANSCODIST</v>
          </cell>
        </row>
        <row r="177">
          <cell r="A177" t="str">
            <v>DISTCONSTRUCTION</v>
          </cell>
          <cell r="B177" t="str">
            <v>TRANSCODIST</v>
          </cell>
        </row>
        <row r="178">
          <cell r="A178" t="str">
            <v>DISTNETSTRAT</v>
          </cell>
          <cell r="B178" t="str">
            <v>TRANSCODIST</v>
          </cell>
        </row>
        <row r="179">
          <cell r="A179" t="str">
            <v>DISTQA</v>
          </cell>
          <cell r="B179" t="str">
            <v>TRANSCODIST</v>
          </cell>
        </row>
        <row r="180">
          <cell r="A180" t="str">
            <v>DISTOPERATIONS</v>
          </cell>
          <cell r="B180" t="str">
            <v>TRANSCODIST</v>
          </cell>
        </row>
        <row r="181">
          <cell r="A181" t="str">
            <v>DISTSHE</v>
          </cell>
          <cell r="B181" t="str">
            <v>TRANSCODIST</v>
          </cell>
        </row>
        <row r="182">
          <cell r="A182" t="str">
            <v>DISTSTRATEGY</v>
          </cell>
          <cell r="B182" t="str">
            <v>TRANSCODIST</v>
          </cell>
        </row>
        <row r="183">
          <cell r="A183" t="str">
            <v>DISTSUPPORT</v>
          </cell>
          <cell r="B183" t="str">
            <v>TRANSCODIST</v>
          </cell>
        </row>
        <row r="184">
          <cell r="A184" t="str">
            <v>GASCOMMSVS*</v>
          </cell>
          <cell r="B184" t="str">
            <v>TRANSCOTRANOTH</v>
          </cell>
        </row>
        <row r="185">
          <cell r="A185" t="str">
            <v>GASTRANACCTCTRL*</v>
          </cell>
          <cell r="B185" t="str">
            <v>TRANSCOTRANOTH</v>
          </cell>
        </row>
        <row r="186">
          <cell r="A186" t="str">
            <v>GCONIS</v>
          </cell>
          <cell r="B186" t="str">
            <v>GASIS</v>
          </cell>
        </row>
        <row r="187">
          <cell r="A187" t="str">
            <v>GSOALL</v>
          </cell>
          <cell r="B187" t="str">
            <v>TRANSCOTRANSO</v>
          </cell>
        </row>
        <row r="188">
          <cell r="A188" t="str">
            <v>GSOAM</v>
          </cell>
          <cell r="B188" t="str">
            <v>TRANSCOTRANSO</v>
          </cell>
        </row>
        <row r="189">
          <cell r="A189" t="str">
            <v>GSOCEN</v>
          </cell>
          <cell r="B189" t="str">
            <v>TRANSCOTRANSO</v>
          </cell>
        </row>
        <row r="190">
          <cell r="A190" t="str">
            <v>GSOCOMML</v>
          </cell>
          <cell r="B190" t="str">
            <v>TRANSCOTRANSO</v>
          </cell>
        </row>
        <row r="191">
          <cell r="A191" t="str">
            <v>GSOCOMMLGOV</v>
          </cell>
          <cell r="B191" t="str">
            <v>TRANSCOTRANSO</v>
          </cell>
        </row>
        <row r="192">
          <cell r="A192" t="str">
            <v>GSOCORPCOST</v>
          </cell>
          <cell r="B192" t="str">
            <v>TRANSCOCORPCOST</v>
          </cell>
        </row>
        <row r="193">
          <cell r="A193" t="str">
            <v>GSOIS</v>
          </cell>
          <cell r="B193" t="str">
            <v>TRANSCOTRANSO</v>
          </cell>
        </row>
        <row r="194">
          <cell r="A194" t="str">
            <v>GSONS</v>
          </cell>
          <cell r="B194" t="str">
            <v>TRANSCOTRANSO</v>
          </cell>
        </row>
        <row r="195">
          <cell r="A195" t="str">
            <v>GSOOT</v>
          </cell>
          <cell r="B195" t="str">
            <v>TRANSCOTRANSO</v>
          </cell>
        </row>
        <row r="196">
          <cell r="A196" t="str">
            <v>GSOOTALL</v>
          </cell>
          <cell r="B196" t="str">
            <v>TRANSCOTRANSO</v>
          </cell>
        </row>
        <row r="197">
          <cell r="A197" t="str">
            <v>GSOOTBW</v>
          </cell>
          <cell r="B197" t="str">
            <v>TRANSCOTRANSO</v>
          </cell>
        </row>
        <row r="198">
          <cell r="A198" t="str">
            <v>GSOOTNTS</v>
          </cell>
          <cell r="B198" t="str">
            <v>TRANSCOTRANSO</v>
          </cell>
        </row>
        <row r="199">
          <cell r="A199" t="str">
            <v>GSOOTOTHER</v>
          </cell>
          <cell r="B199" t="str">
            <v>TRANSCOTRANOTH</v>
          </cell>
        </row>
        <row r="200">
          <cell r="A200" t="str">
            <v>GSOPROP</v>
          </cell>
          <cell r="B200" t="str">
            <v>TRANSCOTRANSO</v>
          </cell>
        </row>
        <row r="201">
          <cell r="A201" t="str">
            <v>GSOREG</v>
          </cell>
          <cell r="B201" t="str">
            <v>TRANSCOTRANSO</v>
          </cell>
        </row>
        <row r="202">
          <cell r="A202" t="str">
            <v>GSOTRANFIN</v>
          </cell>
          <cell r="B202" t="str">
            <v>TRANSCOTRANSO</v>
          </cell>
        </row>
        <row r="203">
          <cell r="A203" t="str">
            <v>GSOTRANFINBW</v>
          </cell>
          <cell r="B203" t="str">
            <v>TRANSCOTRANSO</v>
          </cell>
        </row>
        <row r="204">
          <cell r="A204" t="str">
            <v>GSOUKDIR</v>
          </cell>
          <cell r="B204" t="str">
            <v>TRANSCOTRANSO</v>
          </cell>
        </row>
        <row r="205">
          <cell r="A205" t="str">
            <v>GTONSBW</v>
          </cell>
          <cell r="B205" t="str">
            <v>TRANSCOTRANTO</v>
          </cell>
        </row>
        <row r="206">
          <cell r="A206" t="str">
            <v>GTMETERS</v>
          </cell>
          <cell r="B206" t="str">
            <v>GTMETERING</v>
          </cell>
        </row>
        <row r="207">
          <cell r="A207" t="str">
            <v>GTMETERCORPCOST</v>
          </cell>
          <cell r="B207" t="str">
            <v>TRANSCOCORPCOST</v>
          </cell>
        </row>
        <row r="208">
          <cell r="A208" t="str">
            <v>GTMETERSACCTCTRL</v>
          </cell>
          <cell r="B208" t="str">
            <v>GTMETERING</v>
          </cell>
        </row>
        <row r="209">
          <cell r="A209" t="str">
            <v>GTOALL</v>
          </cell>
          <cell r="B209" t="str">
            <v>TRANSCOTRANTO</v>
          </cell>
        </row>
        <row r="210">
          <cell r="A210" t="str">
            <v>GTOAM</v>
          </cell>
          <cell r="B210" t="str">
            <v>TRANSCOTRANTO</v>
          </cell>
        </row>
        <row r="211">
          <cell r="A211" t="str">
            <v>GTOAMBW</v>
          </cell>
          <cell r="B211" t="str">
            <v>TRANSCOTRANTO</v>
          </cell>
        </row>
        <row r="212">
          <cell r="A212" t="str">
            <v>GTOCEN</v>
          </cell>
          <cell r="B212" t="str">
            <v>TRANSCOTRANTO</v>
          </cell>
        </row>
        <row r="213">
          <cell r="A213" t="str">
            <v>GTOCENIFRS</v>
          </cell>
          <cell r="B213" t="str">
            <v>TRANSCOTRANTO</v>
          </cell>
        </row>
        <row r="214">
          <cell r="A214" t="str">
            <v>GTOCOMML</v>
          </cell>
          <cell r="B214" t="str">
            <v>TRANSCOTRANTO</v>
          </cell>
        </row>
        <row r="215">
          <cell r="A215" t="str">
            <v>GTOCOMMLBW</v>
          </cell>
          <cell r="B215" t="str">
            <v>TRANSCOTRANTO</v>
          </cell>
        </row>
        <row r="216">
          <cell r="A216" t="str">
            <v>GTOCON</v>
          </cell>
          <cell r="B216" t="str">
            <v>TRANSCOTRANTO</v>
          </cell>
        </row>
        <row r="217">
          <cell r="A217" t="str">
            <v>GTOCORPCOST</v>
          </cell>
          <cell r="B217" t="str">
            <v>TRANSCOCORPCOST</v>
          </cell>
        </row>
        <row r="218">
          <cell r="A218" t="str">
            <v>GTOENGSERV</v>
          </cell>
          <cell r="B218" t="str">
            <v>TRANSCOTRANTO</v>
          </cell>
        </row>
        <row r="219">
          <cell r="A219" t="str">
            <v>GTONS</v>
          </cell>
          <cell r="B219" t="str">
            <v>TRANSCOTRANTO</v>
          </cell>
        </row>
        <row r="220">
          <cell r="A220" t="str">
            <v>GTOOTEXCLSVS</v>
          </cell>
          <cell r="B220" t="str">
            <v>TRANSCOTRANOTH</v>
          </cell>
        </row>
        <row r="221">
          <cell r="A221" t="str">
            <v>GTOOT</v>
          </cell>
          <cell r="B221" t="str">
            <v>TRANSCOTRANTO</v>
          </cell>
        </row>
        <row r="222">
          <cell r="A222" t="str">
            <v>GTOPROP</v>
          </cell>
          <cell r="B222" t="str">
            <v>TRANSCOTRANTO</v>
          </cell>
        </row>
        <row r="223">
          <cell r="A223" t="str">
            <v>GTOREG</v>
          </cell>
          <cell r="B223" t="str">
            <v>TRANSCOTRANTO</v>
          </cell>
        </row>
        <row r="224">
          <cell r="A224" t="str">
            <v>GTOTRANFIN_O</v>
          </cell>
          <cell r="B224" t="str">
            <v>TRANSCOTRANTO</v>
          </cell>
        </row>
        <row r="225">
          <cell r="A225" t="str">
            <v>GTOTRANFIN</v>
          </cell>
          <cell r="B225" t="str">
            <v>TRANSCOTRANTO</v>
          </cell>
        </row>
        <row r="226">
          <cell r="A226" t="str">
            <v>GTOUKDIR</v>
          </cell>
          <cell r="B226" t="str">
            <v>TRANSCOTRANTO</v>
          </cell>
        </row>
        <row r="227">
          <cell r="A227" t="str">
            <v>GUNIS</v>
          </cell>
          <cell r="B227" t="str">
            <v>GASIS</v>
          </cell>
        </row>
        <row r="228">
          <cell r="A228" t="str">
            <v>INDNETHIVEADJ</v>
          </cell>
          <cell r="B228" t="str">
            <v>TRANSDISTHIVE</v>
          </cell>
        </row>
        <row r="229">
          <cell r="A229" t="str">
            <v>INDNETADJ</v>
          </cell>
          <cell r="B229" t="str">
            <v>TRANSCODISTSOLD</v>
          </cell>
        </row>
        <row r="230">
          <cell r="A230" t="str">
            <v>LDZADJ</v>
          </cell>
          <cell r="B230" t="str">
            <v>TRANSCODIST</v>
          </cell>
        </row>
        <row r="231">
          <cell r="A231" t="str">
            <v>LDZEA</v>
          </cell>
          <cell r="B231" t="str">
            <v>TRANSCODIST</v>
          </cell>
        </row>
        <row r="232">
          <cell r="A232" t="str">
            <v>LDZCOMML*</v>
          </cell>
          <cell r="B232" t="str">
            <v>TRANSCODIST</v>
          </cell>
        </row>
        <row r="233">
          <cell r="A233" t="str">
            <v>LDZCOMMLBW</v>
          </cell>
          <cell r="B233" t="str">
            <v>TRANSCODIST</v>
          </cell>
        </row>
        <row r="234">
          <cell r="A234" t="str">
            <v>LDZENGSERV</v>
          </cell>
          <cell r="B234" t="str">
            <v>TRANSCODIST</v>
          </cell>
        </row>
        <row r="235">
          <cell r="A235" t="str">
            <v>LDZIS</v>
          </cell>
          <cell r="B235" t="str">
            <v>TRANSCODIST</v>
          </cell>
        </row>
        <row r="236">
          <cell r="A236" t="str">
            <v>LDZNL</v>
          </cell>
          <cell r="B236" t="str">
            <v>TRANSCODIST</v>
          </cell>
        </row>
        <row r="237">
          <cell r="A237" t="str">
            <v>LDZNO</v>
          </cell>
          <cell r="B237" t="str">
            <v>TRANSCODISTSOLD</v>
          </cell>
        </row>
        <row r="238">
          <cell r="A238" t="str">
            <v>LDZNSDIR</v>
          </cell>
          <cell r="B238" t="str">
            <v>TRANSCODIST</v>
          </cell>
        </row>
        <row r="239">
          <cell r="A239" t="str">
            <v>LDZNW</v>
          </cell>
          <cell r="B239" t="str">
            <v>TRANSCODIST</v>
          </cell>
        </row>
        <row r="240">
          <cell r="A240" t="str">
            <v>LDZOT</v>
          </cell>
          <cell r="B240" t="str">
            <v>TRANSCODIST</v>
          </cell>
        </row>
        <row r="241">
          <cell r="A241" t="str">
            <v>LDZPROP</v>
          </cell>
          <cell r="B241" t="str">
            <v>TRANSCODIST</v>
          </cell>
        </row>
        <row r="242">
          <cell r="A242" t="str">
            <v>LDZSC</v>
          </cell>
          <cell r="B242" t="str">
            <v>TRANSCODISTSOLD</v>
          </cell>
        </row>
        <row r="243">
          <cell r="A243" t="str">
            <v>LDZSO</v>
          </cell>
          <cell r="B243" t="str">
            <v>TRANSCODISTSOLD</v>
          </cell>
        </row>
        <row r="244">
          <cell r="A244" t="str">
            <v>LDZTRANFIN</v>
          </cell>
          <cell r="B244" t="str">
            <v>TRANSCODIST</v>
          </cell>
        </row>
        <row r="245">
          <cell r="A245" t="str">
            <v>LDZWM</v>
          </cell>
          <cell r="B245" t="str">
            <v>TRANSCODIST</v>
          </cell>
        </row>
        <row r="246">
          <cell r="A246" t="str">
            <v>LDZWW</v>
          </cell>
          <cell r="B246" t="str">
            <v>TRANSCODISTSOLD</v>
          </cell>
        </row>
        <row r="247">
          <cell r="A247" t="str">
            <v>LNG</v>
          </cell>
          <cell r="B247" t="str">
            <v>TRANSLNG</v>
          </cell>
        </row>
        <row r="248">
          <cell r="A248" t="str">
            <v>LNGCORPCOST</v>
          </cell>
          <cell r="B248" t="str">
            <v>TRANSCOCORPCOST</v>
          </cell>
        </row>
        <row r="249">
          <cell r="A249" t="str">
            <v>ESLNG</v>
          </cell>
          <cell r="B249" t="str">
            <v>TRANSLNG</v>
          </cell>
        </row>
        <row r="250">
          <cell r="A250" t="str">
            <v>GTOESLNG</v>
          </cell>
          <cell r="B250" t="str">
            <v>TRANSLNG</v>
          </cell>
        </row>
        <row r="251">
          <cell r="A251" t="str">
            <v>METERNSDIR</v>
          </cell>
          <cell r="B251" t="str">
            <v>TRANSCOOTH</v>
          </cell>
        </row>
        <row r="252">
          <cell r="A252" t="str">
            <v>METEROTH</v>
          </cell>
          <cell r="B252" t="str">
            <v>GTMETERING</v>
          </cell>
        </row>
        <row r="253">
          <cell r="A253" t="str">
            <v>NETPOLICY</v>
          </cell>
          <cell r="B253" t="str">
            <v>TRANSCODIST</v>
          </cell>
        </row>
        <row r="254">
          <cell r="A254" t="str">
            <v>NETSERVS</v>
          </cell>
          <cell r="B254" t="str">
            <v>TRANSCODIST</v>
          </cell>
        </row>
        <row r="255">
          <cell r="A255" t="str">
            <v>NEWNGLADJ</v>
          </cell>
          <cell r="B255" t="str">
            <v>NEWNGLADJ</v>
          </cell>
        </row>
        <row r="256">
          <cell r="A256" t="str">
            <v>NGCCEN</v>
          </cell>
          <cell r="B256" t="str">
            <v>NGCADJ</v>
          </cell>
        </row>
        <row r="257">
          <cell r="A257" t="str">
            <v>NGCCOCEN</v>
          </cell>
          <cell r="B257" t="str">
            <v>NGCADJ</v>
          </cell>
        </row>
        <row r="258">
          <cell r="A258" t="str">
            <v>NGCCUST</v>
          </cell>
          <cell r="B258" t="str">
            <v>ETOBS</v>
          </cell>
        </row>
        <row r="259">
          <cell r="A259" t="str">
            <v>NGCESOIFRS</v>
          </cell>
          <cell r="B259" t="str">
            <v>SYSTEMOP</v>
          </cell>
        </row>
        <row r="260">
          <cell r="A260" t="str">
            <v>NGCETOIFRS</v>
          </cell>
          <cell r="B260" t="str">
            <v>TRANOP</v>
          </cell>
        </row>
        <row r="261">
          <cell r="A261" t="str">
            <v>NGCINS</v>
          </cell>
          <cell r="B261" t="str">
            <v>TRANOP</v>
          </cell>
        </row>
        <row r="262">
          <cell r="A262" t="str">
            <v>NGCLOGNONREG</v>
          </cell>
          <cell r="B262" t="str">
            <v>ESERV</v>
          </cell>
        </row>
        <row r="263">
          <cell r="A263" t="str">
            <v>NGCLOGREG</v>
          </cell>
          <cell r="B263" t="str">
            <v>TRANOP</v>
          </cell>
        </row>
        <row r="264">
          <cell r="A264" t="str">
            <v>NGCPCR</v>
          </cell>
          <cell r="B264" t="str">
            <v>ETOBS</v>
          </cell>
        </row>
        <row r="265">
          <cell r="A265" t="str">
            <v>NGCPENPROJ</v>
          </cell>
          <cell r="B265" t="str">
            <v>TRANOP</v>
          </cell>
        </row>
        <row r="266">
          <cell r="A266" t="str">
            <v>NGCPOLSTRAT</v>
          </cell>
          <cell r="B266" t="str">
            <v>ETOBS</v>
          </cell>
        </row>
        <row r="267">
          <cell r="A267" t="str">
            <v>NGCPROCURE</v>
          </cell>
          <cell r="B267" t="str">
            <v>TRANOP</v>
          </cell>
        </row>
        <row r="268">
          <cell r="A268" t="str">
            <v>NGCSHE</v>
          </cell>
          <cell r="B268" t="str">
            <v>ETOBS</v>
          </cell>
        </row>
        <row r="269">
          <cell r="A269" t="str">
            <v>NGGA</v>
          </cell>
          <cell r="B269" t="str">
            <v>NGGA</v>
          </cell>
        </row>
        <row r="270">
          <cell r="A270" t="str">
            <v>NGGF1</v>
          </cell>
          <cell r="B270" t="str">
            <v>NGGF1</v>
          </cell>
        </row>
        <row r="271">
          <cell r="A271" t="str">
            <v>OTSOMSADM</v>
          </cell>
          <cell r="B271" t="str">
            <v>TRANSCOTRANOTH</v>
          </cell>
        </row>
        <row r="272">
          <cell r="A272" t="str">
            <v>SAFETY</v>
          </cell>
          <cell r="B272" t="str">
            <v>TRANSCODIST</v>
          </cell>
        </row>
        <row r="273">
          <cell r="A273" t="str">
            <v>TCACCTCTRLCORE</v>
          </cell>
          <cell r="B273" t="str">
            <v>AFFWARM</v>
          </cell>
        </row>
        <row r="274">
          <cell r="A274" t="str">
            <v>TCAMBERGATE</v>
          </cell>
          <cell r="B274" t="str">
            <v>TRANSCOTRANTO</v>
          </cell>
        </row>
        <row r="275">
          <cell r="A275" t="str">
            <v>TCAUDIT</v>
          </cell>
          <cell r="B275" t="str">
            <v>GASBS</v>
          </cell>
        </row>
        <row r="276">
          <cell r="A276" t="str">
            <v>TCBUSPROJ</v>
          </cell>
          <cell r="B276" t="str">
            <v>GASBS</v>
          </cell>
        </row>
        <row r="277">
          <cell r="A277" t="str">
            <v>TCAGENCY</v>
          </cell>
          <cell r="B277" t="str">
            <v>AFFWARM</v>
          </cell>
        </row>
        <row r="278">
          <cell r="A278" t="str">
            <v>TCCCR</v>
          </cell>
          <cell r="B278" t="str">
            <v>AFFWARM</v>
          </cell>
        </row>
        <row r="279">
          <cell r="A279" t="str">
            <v>TCCOMMS</v>
          </cell>
          <cell r="B279" t="str">
            <v>GASBS</v>
          </cell>
        </row>
        <row r="280">
          <cell r="A280" t="str">
            <v>TCCUST</v>
          </cell>
          <cell r="B280" t="str">
            <v>GASBS</v>
          </cell>
        </row>
        <row r="281">
          <cell r="A281" t="str">
            <v>TCDEPN</v>
          </cell>
          <cell r="B281" t="str">
            <v>AFFWARM</v>
          </cell>
        </row>
        <row r="282">
          <cell r="A282" t="str">
            <v>TCFIN</v>
          </cell>
          <cell r="B282" t="str">
            <v>GASBS</v>
          </cell>
        </row>
        <row r="283">
          <cell r="A283" t="str">
            <v>TCFORMRATES</v>
          </cell>
          <cell r="B283" t="str">
            <v>AFFWARM</v>
          </cell>
        </row>
        <row r="284">
          <cell r="A284" t="str">
            <v>TCHR</v>
          </cell>
          <cell r="B284" t="str">
            <v>GASSS</v>
          </cell>
        </row>
        <row r="285">
          <cell r="A285" t="str">
            <v>TCINS</v>
          </cell>
          <cell r="B285" t="str">
            <v>GASSS</v>
          </cell>
        </row>
        <row r="286">
          <cell r="A286" t="str">
            <v>TCIS</v>
          </cell>
          <cell r="B286" t="str">
            <v>GASIS</v>
          </cell>
        </row>
        <row r="287">
          <cell r="A287" t="str">
            <v>TCLEGAL</v>
          </cell>
          <cell r="B287" t="str">
            <v>GASBS</v>
          </cell>
        </row>
        <row r="288">
          <cell r="A288" t="str">
            <v>TCLICFEE</v>
          </cell>
          <cell r="B288" t="str">
            <v>AFFWARM</v>
          </cell>
        </row>
        <row r="289">
          <cell r="A289" t="str">
            <v>TCLOGISTICS</v>
          </cell>
          <cell r="B289" t="str">
            <v>GASSS</v>
          </cell>
        </row>
        <row r="290">
          <cell r="A290" t="str">
            <v>TCNTS</v>
          </cell>
          <cell r="B290" t="str">
            <v>TRANSCOTRANTO</v>
          </cell>
        </row>
        <row r="291">
          <cell r="A291" t="str">
            <v>TCPCR</v>
          </cell>
          <cell r="B291" t="str">
            <v>GASBS</v>
          </cell>
        </row>
        <row r="292">
          <cell r="A292" t="str">
            <v>TCPENPROJ</v>
          </cell>
          <cell r="B292" t="str">
            <v>GASSS</v>
          </cell>
        </row>
        <row r="293">
          <cell r="A293" t="str">
            <v>TCPOLSTRAT</v>
          </cell>
          <cell r="B293" t="str">
            <v>GASBS</v>
          </cell>
        </row>
        <row r="294">
          <cell r="A294" t="str">
            <v>TCPROCURE</v>
          </cell>
          <cell r="B294" t="str">
            <v>GASSS</v>
          </cell>
        </row>
        <row r="295">
          <cell r="A295" t="str">
            <v>TCPROPERTY</v>
          </cell>
          <cell r="B295" t="str">
            <v>GASPROP</v>
          </cell>
        </row>
        <row r="296">
          <cell r="A296" t="str">
            <v>TCREG</v>
          </cell>
          <cell r="B296" t="str">
            <v>GASBS</v>
          </cell>
        </row>
        <row r="297">
          <cell r="A297" t="str">
            <v>TCREORG</v>
          </cell>
          <cell r="B297" t="str">
            <v>AFFWARM</v>
          </cell>
        </row>
        <row r="298">
          <cell r="A298" t="str">
            <v>TCSERVDEL</v>
          </cell>
          <cell r="B298" t="str">
            <v>GASBS</v>
          </cell>
        </row>
        <row r="299">
          <cell r="A299" t="str">
            <v>TCSHE</v>
          </cell>
          <cell r="B299" t="str">
            <v>GASBS</v>
          </cell>
        </row>
        <row r="300">
          <cell r="A300" t="str">
            <v>TCSS</v>
          </cell>
          <cell r="B300" t="str">
            <v>GASSS</v>
          </cell>
        </row>
        <row r="301">
          <cell r="A301" t="str">
            <v>TCSYSOPS</v>
          </cell>
          <cell r="B301" t="str">
            <v>TRANSCOTRANSO</v>
          </cell>
        </row>
        <row r="302">
          <cell r="A302" t="str">
            <v>TH</v>
          </cell>
          <cell r="B302" t="str">
            <v>TH</v>
          </cell>
        </row>
        <row r="303">
          <cell r="A303" t="str">
            <v>THADJ</v>
          </cell>
          <cell r="B303" t="str">
            <v>THADJ</v>
          </cell>
        </row>
        <row r="304">
          <cell r="A304" t="str">
            <v>THFIN</v>
          </cell>
          <cell r="B304" t="str">
            <v>THFIN</v>
          </cell>
        </row>
        <row r="305">
          <cell r="A305" t="str">
            <v>TLDZOT</v>
          </cell>
          <cell r="B305" t="str">
            <v>TRANSCOTRANOTH</v>
          </cell>
        </row>
        <row r="306">
          <cell r="A306" t="str">
            <v>TLDZOTBW</v>
          </cell>
          <cell r="B306" t="str">
            <v>TRANSCOTRANOTH</v>
          </cell>
        </row>
        <row r="307">
          <cell r="A307" t="str">
            <v>TLDZCOMML</v>
          </cell>
          <cell r="B307" t="str">
            <v>TRANSCOTRANOTH</v>
          </cell>
        </row>
        <row r="308">
          <cell r="A308" t="str">
            <v>TLDZCOMMLOLD</v>
          </cell>
          <cell r="B308" t="str">
            <v>TRANSCOTRANOTH</v>
          </cell>
        </row>
        <row r="309">
          <cell r="A309" t="str">
            <v>TLDZCOMMLbw</v>
          </cell>
          <cell r="B309" t="str">
            <v>TRANSCODIST</v>
          </cell>
        </row>
        <row r="310">
          <cell r="A310" t="str">
            <v>TLDZENGSERV</v>
          </cell>
          <cell r="B310" t="str">
            <v>TRANSCOTRANOTH</v>
          </cell>
        </row>
        <row r="311">
          <cell r="A311" t="str">
            <v>TLDZNSDIR</v>
          </cell>
          <cell r="B311" t="str">
            <v>TRANSCOTRANOTH</v>
          </cell>
        </row>
        <row r="312">
          <cell r="A312" t="str">
            <v>TLDZTRANFIN</v>
          </cell>
          <cell r="B312" t="str">
            <v>TRANSCOTRANOTH</v>
          </cell>
        </row>
        <row r="313">
          <cell r="A313" t="str">
            <v>TMS</v>
          </cell>
          <cell r="B313" t="str">
            <v>TMS</v>
          </cell>
        </row>
        <row r="314">
          <cell r="A314" t="str">
            <v>TMSCONADJ</v>
          </cell>
          <cell r="B314" t="str">
            <v>TMS</v>
          </cell>
        </row>
        <row r="315">
          <cell r="A315" t="str">
            <v>TRANSCOTRANTO</v>
          </cell>
          <cell r="B315" t="str">
            <v>TRANSCOTRANTO</v>
          </cell>
        </row>
        <row r="316">
          <cell r="A316" t="str">
            <v>TRANSCOCORP</v>
          </cell>
          <cell r="B316" t="str">
            <v>TRANSCORP</v>
          </cell>
        </row>
        <row r="317">
          <cell r="A317" t="str">
            <v>TRANSFIN</v>
          </cell>
          <cell r="B317" t="str">
            <v>TRANSFIN</v>
          </cell>
        </row>
        <row r="318">
          <cell r="A318" t="str">
            <v>TRANSINTFIN</v>
          </cell>
          <cell r="B318" t="str">
            <v>TRANSINTFIN</v>
          </cell>
        </row>
        <row r="319">
          <cell r="A319" t="str">
            <v>TRANSUPP</v>
          </cell>
          <cell r="B319" t="str">
            <v>TRANOP</v>
          </cell>
        </row>
        <row r="320">
          <cell r="A320" t="str">
            <v>TRANSUSFIN</v>
          </cell>
          <cell r="B320" t="str">
            <v>TRANSUSFIN</v>
          </cell>
        </row>
        <row r="321">
          <cell r="A321" t="str">
            <v>TRANTAX</v>
          </cell>
          <cell r="B321" t="str">
            <v>TRANOP</v>
          </cell>
        </row>
        <row r="322">
          <cell r="A322" t="str">
            <v>UKESCENIFRS</v>
          </cell>
          <cell r="B322" t="str">
            <v>ESERV</v>
          </cell>
        </row>
        <row r="323">
          <cell r="A323" t="str">
            <v>VIAVERA</v>
          </cell>
          <cell r="B323" t="str">
            <v>VIAVERA</v>
          </cell>
        </row>
        <row r="324">
          <cell r="A324" t="str">
            <v>WAYAHEADOTHER</v>
          </cell>
          <cell r="B324" t="str">
            <v>TRANSCODIST</v>
          </cell>
        </row>
        <row r="325">
          <cell r="A325" t="str">
            <v>WAYAHEADIFRS</v>
          </cell>
          <cell r="B325" t="str">
            <v>TRANSCODIST</v>
          </cell>
        </row>
      </sheetData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Mar 03"/>
      <sheetName val="Sheet1"/>
      <sheetName val="DEPT KEY"/>
      <sheetName val="LEVEL 1"/>
      <sheetName val="LEVEL 2"/>
      <sheetName val="L2 Summary"/>
      <sheetName val="L2 Manpower"/>
      <sheetName val="May 03"/>
      <sheetName val="Karen SAP"/>
      <sheetName val="Sheet5"/>
      <sheetName val="UPDATED GROUP ENTITY"/>
      <sheetName val="SiteSettings"/>
      <sheetName val="Data"/>
      <sheetName val="Sep-Mar Calculation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Mar 03"/>
      <sheetName val="Sheet1"/>
      <sheetName val="DEPT KEY"/>
      <sheetName val="LEVEL 1"/>
      <sheetName val="LEVEL 2"/>
      <sheetName val="L2 Summary"/>
      <sheetName val="L2 Manpower"/>
      <sheetName val="May 03"/>
      <sheetName val="Karen SAP"/>
      <sheetName val="Sheet5"/>
      <sheetName val="UPDATED GROUP ENTITY"/>
      <sheetName val="SiteSettings"/>
      <sheetName val="Data"/>
      <sheetName val="Sep-Mar Calculations"/>
    </sheetNames>
    <sheetDataSet>
      <sheetData sheetId="0"/>
      <sheetData sheetId="1" refreshError="1">
        <row r="2">
          <cell r="E2" t="str">
            <v>C092</v>
          </cell>
          <cell r="F2" t="str">
            <v>HIN</v>
          </cell>
          <cell r="G2" t="str">
            <v>Asset Contract Officer</v>
          </cell>
          <cell r="H2">
            <v>254614</v>
          </cell>
        </row>
        <row r="3">
          <cell r="E3" t="str">
            <v>C030</v>
          </cell>
          <cell r="F3" t="str">
            <v>HIN</v>
          </cell>
          <cell r="G3" t="str">
            <v>Asset Design Manager</v>
          </cell>
          <cell r="H3">
            <v>251127</v>
          </cell>
        </row>
        <row r="4">
          <cell r="E4" t="str">
            <v>C038</v>
          </cell>
          <cell r="F4" t="str">
            <v>HIN</v>
          </cell>
          <cell r="G4" t="str">
            <v>Engineering Support Manager</v>
          </cell>
          <cell r="H4">
            <v>239321</v>
          </cell>
        </row>
        <row r="5">
          <cell r="E5" t="str">
            <v>C034</v>
          </cell>
          <cell r="F5" t="str">
            <v>HIN</v>
          </cell>
          <cell r="G5" t="str">
            <v>Principal Engineer</v>
          </cell>
          <cell r="H5">
            <v>250627</v>
          </cell>
        </row>
        <row r="6">
          <cell r="E6" t="str">
            <v>C090</v>
          </cell>
          <cell r="F6" t="str">
            <v>HIN</v>
          </cell>
          <cell r="G6" t="str">
            <v>Principal Engineer</v>
          </cell>
          <cell r="H6">
            <v>286842</v>
          </cell>
        </row>
        <row r="7">
          <cell r="E7" t="str">
            <v>C090</v>
          </cell>
          <cell r="F7" t="str">
            <v>HIN</v>
          </cell>
          <cell r="G7" t="str">
            <v>HS&amp;E Compliance Manager</v>
          </cell>
          <cell r="H7">
            <v>162191</v>
          </cell>
        </row>
        <row r="8">
          <cell r="E8" t="str">
            <v>C037</v>
          </cell>
          <cell r="F8" t="str">
            <v>HIN</v>
          </cell>
          <cell r="G8" t="str">
            <v>Asset Contract Officer</v>
          </cell>
          <cell r="H8">
            <v>206202</v>
          </cell>
        </row>
        <row r="9">
          <cell r="E9" t="str">
            <v>C030</v>
          </cell>
          <cell r="F9" t="str">
            <v>HIN</v>
          </cell>
          <cell r="G9" t="str">
            <v>Principal Engineer</v>
          </cell>
          <cell r="H9">
            <v>185256</v>
          </cell>
        </row>
        <row r="10">
          <cell r="E10" t="str">
            <v>C053</v>
          </cell>
          <cell r="F10" t="str">
            <v>HOM</v>
          </cell>
          <cell r="G10" t="str">
            <v>Quality Advisor</v>
          </cell>
          <cell r="H10">
            <v>203688</v>
          </cell>
        </row>
        <row r="11">
          <cell r="E11" t="str">
            <v>C037</v>
          </cell>
          <cell r="F11" t="str">
            <v>HIN</v>
          </cell>
          <cell r="G11" t="str">
            <v>Engineering Support Mgr (Telemetry)</v>
          </cell>
          <cell r="H11">
            <v>128880</v>
          </cell>
        </row>
        <row r="12">
          <cell r="E12" t="str">
            <v>C034</v>
          </cell>
          <cell r="F12" t="str">
            <v>HIN</v>
          </cell>
          <cell r="G12" t="str">
            <v>Asset Records Manager</v>
          </cell>
          <cell r="H12">
            <v>143243</v>
          </cell>
        </row>
        <row r="13">
          <cell r="E13" t="str">
            <v>C103</v>
          </cell>
          <cell r="F13" t="str">
            <v>HIN</v>
          </cell>
          <cell r="G13" t="str">
            <v>Commercial Analyst</v>
          </cell>
          <cell r="H13">
            <v>188867</v>
          </cell>
        </row>
        <row r="14">
          <cell r="E14" t="str">
            <v>C103</v>
          </cell>
          <cell r="F14" t="str">
            <v>HIN</v>
          </cell>
          <cell r="G14" t="str">
            <v>Asset Contract Officer</v>
          </cell>
          <cell r="H14">
            <v>190896</v>
          </cell>
        </row>
        <row r="15">
          <cell r="E15" t="str">
            <v>C037</v>
          </cell>
          <cell r="F15" t="str">
            <v>HOM</v>
          </cell>
          <cell r="G15" t="str">
            <v>Contract Manager</v>
          </cell>
          <cell r="H15">
            <v>250449</v>
          </cell>
        </row>
        <row r="16">
          <cell r="E16" t="str">
            <v>C037</v>
          </cell>
          <cell r="F16" t="str">
            <v>HIN</v>
          </cell>
          <cell r="G16" t="str">
            <v>Contract Officer</v>
          </cell>
          <cell r="H16">
            <v>271344</v>
          </cell>
        </row>
        <row r="17">
          <cell r="E17" t="str">
            <v>D159</v>
          </cell>
          <cell r="F17" t="str">
            <v>HIN</v>
          </cell>
          <cell r="G17" t="str">
            <v>Technical Assistant</v>
          </cell>
          <cell r="H17">
            <v>52</v>
          </cell>
        </row>
        <row r="18">
          <cell r="E18" t="str">
            <v>C103</v>
          </cell>
          <cell r="F18" t="str">
            <v>DOR</v>
          </cell>
          <cell r="G18" t="str">
            <v>HS&amp;E Officer</v>
          </cell>
          <cell r="H18">
            <v>139009</v>
          </cell>
        </row>
        <row r="19">
          <cell r="E19" t="str">
            <v>C032</v>
          </cell>
          <cell r="F19" t="str">
            <v>DOR</v>
          </cell>
          <cell r="G19" t="str">
            <v>Assistant Engineer</v>
          </cell>
          <cell r="H19">
            <v>278829</v>
          </cell>
        </row>
        <row r="20">
          <cell r="E20" t="str">
            <v>C032</v>
          </cell>
          <cell r="F20" t="str">
            <v>HIN</v>
          </cell>
          <cell r="G20" t="str">
            <v>Principal Engineer</v>
          </cell>
          <cell r="H20">
            <v>217751</v>
          </cell>
        </row>
        <row r="21">
          <cell r="E21" t="str">
            <v>C092</v>
          </cell>
          <cell r="F21" t="str">
            <v>HIN</v>
          </cell>
          <cell r="G21" t="str">
            <v>Asset Contract Officer</v>
          </cell>
          <cell r="H21">
            <v>250465</v>
          </cell>
        </row>
        <row r="22">
          <cell r="E22" t="str">
            <v>C092</v>
          </cell>
          <cell r="F22" t="str">
            <v>HIN</v>
          </cell>
          <cell r="G22" t="str">
            <v>Business Administrator</v>
          </cell>
          <cell r="H22">
            <v>221317</v>
          </cell>
        </row>
        <row r="23">
          <cell r="E23" t="str">
            <v>C037</v>
          </cell>
          <cell r="F23" t="str">
            <v>HIN</v>
          </cell>
          <cell r="G23" t="str">
            <v>Contract Manager</v>
          </cell>
          <cell r="H23">
            <v>250686</v>
          </cell>
        </row>
        <row r="24">
          <cell r="E24" t="str">
            <v>C090</v>
          </cell>
          <cell r="F24" t="str">
            <v>HIN</v>
          </cell>
          <cell r="G24" t="str">
            <v>Technical Assistant</v>
          </cell>
          <cell r="H24">
            <v>196142</v>
          </cell>
        </row>
        <row r="25">
          <cell r="E25" t="str">
            <v>C038</v>
          </cell>
          <cell r="F25" t="str">
            <v>HIN</v>
          </cell>
          <cell r="G25" t="str">
            <v>Principal Engineer</v>
          </cell>
          <cell r="H25">
            <v>144762</v>
          </cell>
        </row>
        <row r="26">
          <cell r="E26" t="str">
            <v>C032</v>
          </cell>
          <cell r="F26" t="str">
            <v>HIN</v>
          </cell>
          <cell r="G26" t="str">
            <v>Principal Engineer</v>
          </cell>
          <cell r="H26">
            <v>134953</v>
          </cell>
        </row>
        <row r="27">
          <cell r="E27" t="str">
            <v>C038</v>
          </cell>
          <cell r="F27" t="str">
            <v>HIN</v>
          </cell>
          <cell r="G27" t="str">
            <v>Principal Engineer</v>
          </cell>
          <cell r="H27">
            <v>203483</v>
          </cell>
        </row>
        <row r="28">
          <cell r="E28" t="str">
            <v>D158</v>
          </cell>
          <cell r="F28" t="str">
            <v>HIN</v>
          </cell>
          <cell r="G28" t="str">
            <v>Asset Development Support</v>
          </cell>
          <cell r="H28">
            <v>51</v>
          </cell>
        </row>
        <row r="29">
          <cell r="E29" t="str">
            <v>C103</v>
          </cell>
          <cell r="F29" t="str">
            <v>HIN</v>
          </cell>
          <cell r="G29" t="str">
            <v>Senior Contract Manager</v>
          </cell>
          <cell r="H29">
            <v>204595</v>
          </cell>
        </row>
        <row r="30">
          <cell r="E30" t="str">
            <v>C037</v>
          </cell>
          <cell r="F30" t="str">
            <v>HIN</v>
          </cell>
          <cell r="G30" t="str">
            <v>Contract Manager</v>
          </cell>
          <cell r="H30">
            <v>241180</v>
          </cell>
        </row>
        <row r="31">
          <cell r="E31" t="str">
            <v>C037</v>
          </cell>
          <cell r="F31" t="str">
            <v>HIN</v>
          </cell>
          <cell r="G31" t="str">
            <v>Asset Contract Officer</v>
          </cell>
          <cell r="H31">
            <v>110930</v>
          </cell>
        </row>
        <row r="32">
          <cell r="E32" t="str">
            <v>C032</v>
          </cell>
          <cell r="F32" t="str">
            <v>HIN</v>
          </cell>
          <cell r="G32" t="str">
            <v>Asset Performance Manager</v>
          </cell>
          <cell r="H32">
            <v>104507</v>
          </cell>
        </row>
        <row r="33">
          <cell r="E33" t="str">
            <v>C103</v>
          </cell>
          <cell r="F33" t="str">
            <v>HIN</v>
          </cell>
          <cell r="G33" t="str">
            <v>Engineering Support Mgr (Telemetry)</v>
          </cell>
          <cell r="H33">
            <v>120960</v>
          </cell>
        </row>
        <row r="34">
          <cell r="E34" t="str">
            <v>C032</v>
          </cell>
          <cell r="F34" t="str">
            <v>HIN</v>
          </cell>
          <cell r="G34" t="str">
            <v>Principal Engineer</v>
          </cell>
          <cell r="H34">
            <v>144479</v>
          </cell>
        </row>
        <row r="35">
          <cell r="E35" t="str">
            <v>C038</v>
          </cell>
          <cell r="F35" t="str">
            <v>HIN</v>
          </cell>
          <cell r="G35" t="str">
            <v>Principal Engineer</v>
          </cell>
          <cell r="H35">
            <v>251232</v>
          </cell>
        </row>
        <row r="36">
          <cell r="E36" t="str">
            <v>C038</v>
          </cell>
          <cell r="F36" t="str">
            <v>HOM</v>
          </cell>
          <cell r="G36" t="str">
            <v>Contract Manager</v>
          </cell>
          <cell r="H36">
            <v>251240</v>
          </cell>
        </row>
        <row r="37">
          <cell r="E37" t="str">
            <v>C090</v>
          </cell>
          <cell r="F37" t="str">
            <v>HIN</v>
          </cell>
          <cell r="G37" t="str">
            <v>Principal Engineer</v>
          </cell>
          <cell r="H37">
            <v>203025</v>
          </cell>
        </row>
        <row r="38">
          <cell r="E38" t="str">
            <v>C079</v>
          </cell>
          <cell r="F38" t="str">
            <v>HIN</v>
          </cell>
          <cell r="G38" t="str">
            <v>Replacement Strategy Manager</v>
          </cell>
          <cell r="H38">
            <v>980066</v>
          </cell>
        </row>
        <row r="39">
          <cell r="E39" t="str">
            <v>C032</v>
          </cell>
          <cell r="F39" t="str">
            <v>HIN</v>
          </cell>
          <cell r="G39" t="str">
            <v>Principal Engineer</v>
          </cell>
          <cell r="H39">
            <v>135585</v>
          </cell>
        </row>
        <row r="40">
          <cell r="E40" t="str">
            <v>C032</v>
          </cell>
          <cell r="F40" t="str">
            <v>HIN</v>
          </cell>
          <cell r="G40" t="str">
            <v>Principal Engineer</v>
          </cell>
          <cell r="H40">
            <v>144398</v>
          </cell>
        </row>
        <row r="41">
          <cell r="E41" t="str">
            <v>C092</v>
          </cell>
          <cell r="F41" t="str">
            <v>HIN</v>
          </cell>
          <cell r="G41" t="str">
            <v>Commercial Assistant</v>
          </cell>
          <cell r="H41">
            <v>134538</v>
          </cell>
        </row>
        <row r="42">
          <cell r="E42" t="str">
            <v>C037</v>
          </cell>
          <cell r="F42" t="str">
            <v>HOM</v>
          </cell>
          <cell r="G42" t="str">
            <v>Contract Manager</v>
          </cell>
          <cell r="H42">
            <v>251259</v>
          </cell>
        </row>
        <row r="43">
          <cell r="E43" t="str">
            <v>C092</v>
          </cell>
          <cell r="F43" t="str">
            <v>HIN</v>
          </cell>
          <cell r="G43" t="str">
            <v>Principal Engineer</v>
          </cell>
          <cell r="H43">
            <v>121479</v>
          </cell>
        </row>
        <row r="44">
          <cell r="E44" t="str">
            <v>C030</v>
          </cell>
          <cell r="F44" t="str">
            <v>HIN</v>
          </cell>
          <cell r="G44" t="str">
            <v>Principal Engineer</v>
          </cell>
          <cell r="H44">
            <v>251267</v>
          </cell>
        </row>
        <row r="45">
          <cell r="E45" t="str">
            <v>C090</v>
          </cell>
          <cell r="F45" t="str">
            <v>HIN</v>
          </cell>
          <cell r="G45" t="str">
            <v>Technical Assistant</v>
          </cell>
          <cell r="H45">
            <v>256552</v>
          </cell>
        </row>
        <row r="46">
          <cell r="E46" t="str">
            <v>C038</v>
          </cell>
          <cell r="F46" t="str">
            <v>HOM</v>
          </cell>
          <cell r="G46" t="str">
            <v>Principal Engineer</v>
          </cell>
          <cell r="H46">
            <v>243108</v>
          </cell>
        </row>
        <row r="47">
          <cell r="E47" t="str">
            <v>C053</v>
          </cell>
          <cell r="F47" t="str">
            <v>HIN</v>
          </cell>
          <cell r="G47" t="str">
            <v>Quality Advisor</v>
          </cell>
          <cell r="H47">
            <v>189863</v>
          </cell>
        </row>
        <row r="48">
          <cell r="E48" t="str">
            <v>C037</v>
          </cell>
          <cell r="F48" t="str">
            <v>HOM</v>
          </cell>
          <cell r="G48" t="str">
            <v>Contract Manager</v>
          </cell>
          <cell r="H48">
            <v>250821</v>
          </cell>
        </row>
        <row r="49">
          <cell r="E49" t="str">
            <v>C038</v>
          </cell>
          <cell r="F49" t="str">
            <v>HIN</v>
          </cell>
          <cell r="G49" t="str">
            <v>Principal Engineer</v>
          </cell>
          <cell r="H49">
            <v>134015</v>
          </cell>
        </row>
        <row r="50">
          <cell r="E50" t="str">
            <v>C037</v>
          </cell>
          <cell r="F50" t="str">
            <v>HIN</v>
          </cell>
          <cell r="G50" t="str">
            <v>Contract Manager</v>
          </cell>
          <cell r="H50">
            <v>251275</v>
          </cell>
        </row>
        <row r="51">
          <cell r="E51" t="str">
            <v>C103</v>
          </cell>
          <cell r="F51" t="str">
            <v>HIN</v>
          </cell>
          <cell r="G51" t="str">
            <v>Commercial Officer</v>
          </cell>
          <cell r="H51">
            <v>132233</v>
          </cell>
        </row>
        <row r="52">
          <cell r="E52" t="str">
            <v>C037</v>
          </cell>
          <cell r="F52" t="str">
            <v>HOM</v>
          </cell>
          <cell r="G52" t="str">
            <v>Contract Manager</v>
          </cell>
          <cell r="H52">
            <v>121223</v>
          </cell>
        </row>
        <row r="53">
          <cell r="E53" t="str">
            <v>C030</v>
          </cell>
          <cell r="F53" t="str">
            <v>HIN</v>
          </cell>
          <cell r="G53" t="str">
            <v>Principal Engineer</v>
          </cell>
          <cell r="H53">
            <v>189839</v>
          </cell>
        </row>
        <row r="54">
          <cell r="E54" t="str">
            <v>C090</v>
          </cell>
          <cell r="F54" t="str">
            <v>HIN</v>
          </cell>
          <cell r="G54" t="str">
            <v>HS&amp;E Compliance Manager</v>
          </cell>
          <cell r="H54">
            <v>204641</v>
          </cell>
        </row>
        <row r="55">
          <cell r="E55" t="str">
            <v>C037</v>
          </cell>
          <cell r="F55" t="str">
            <v>HOM</v>
          </cell>
          <cell r="G55" t="str">
            <v>Contract Manager</v>
          </cell>
          <cell r="H55">
            <v>251291</v>
          </cell>
        </row>
        <row r="56">
          <cell r="E56" t="str">
            <v>C090</v>
          </cell>
          <cell r="F56" t="str">
            <v>HIN</v>
          </cell>
          <cell r="G56" t="str">
            <v>HS&amp;E Officer</v>
          </cell>
          <cell r="H56">
            <v>163902</v>
          </cell>
        </row>
        <row r="57">
          <cell r="E57" t="str">
            <v>C103</v>
          </cell>
          <cell r="F57" t="str">
            <v>HIN</v>
          </cell>
          <cell r="G57" t="str">
            <v>Business Administrator</v>
          </cell>
          <cell r="H57">
            <v>268897</v>
          </cell>
        </row>
        <row r="58">
          <cell r="E58" t="str">
            <v>C038</v>
          </cell>
          <cell r="F58" t="str">
            <v>HIN</v>
          </cell>
          <cell r="G58" t="str">
            <v>Engineering Support Manager</v>
          </cell>
          <cell r="H58">
            <v>190969</v>
          </cell>
        </row>
        <row r="59">
          <cell r="E59" t="str">
            <v>C053</v>
          </cell>
          <cell r="F59" t="str">
            <v>HIN</v>
          </cell>
          <cell r="G59" t="str">
            <v>Technical Assistant</v>
          </cell>
          <cell r="H59">
            <v>195871</v>
          </cell>
        </row>
        <row r="60">
          <cell r="E60" t="str">
            <v>C092</v>
          </cell>
          <cell r="F60" t="str">
            <v>HIN</v>
          </cell>
          <cell r="G60" t="str">
            <v>Asset Contract Officer</v>
          </cell>
          <cell r="H60">
            <v>251356</v>
          </cell>
        </row>
        <row r="61">
          <cell r="E61" t="str">
            <v>C037</v>
          </cell>
          <cell r="F61" t="str">
            <v>HIN</v>
          </cell>
          <cell r="G61" t="str">
            <v>Contract Manager</v>
          </cell>
          <cell r="H61">
            <v>250791</v>
          </cell>
        </row>
        <row r="62">
          <cell r="E62" t="str">
            <v>C053</v>
          </cell>
          <cell r="F62" t="str">
            <v>HIN</v>
          </cell>
          <cell r="G62" t="str">
            <v>Quality Advisor</v>
          </cell>
          <cell r="H62">
            <v>189022</v>
          </cell>
        </row>
        <row r="63">
          <cell r="E63" t="str">
            <v>D159</v>
          </cell>
          <cell r="F63" t="str">
            <v>HIN</v>
          </cell>
          <cell r="G63" t="str">
            <v>Asset Development Support</v>
          </cell>
          <cell r="H63">
            <v>55</v>
          </cell>
        </row>
        <row r="64">
          <cell r="E64" t="str">
            <v>C103</v>
          </cell>
          <cell r="F64" t="str">
            <v>HIN</v>
          </cell>
          <cell r="G64" t="str">
            <v>Systems Manager Telemetry</v>
          </cell>
          <cell r="H64">
            <v>235415</v>
          </cell>
        </row>
        <row r="65">
          <cell r="E65" t="str">
            <v>C038</v>
          </cell>
          <cell r="F65" t="str">
            <v>HIN</v>
          </cell>
          <cell r="G65" t="str">
            <v>Principal Engineer</v>
          </cell>
          <cell r="H65">
            <v>110892</v>
          </cell>
        </row>
        <row r="66">
          <cell r="E66" t="str">
            <v>C092</v>
          </cell>
          <cell r="F66" t="str">
            <v>HIN</v>
          </cell>
          <cell r="G66" t="str">
            <v>Senior Contract Manager</v>
          </cell>
          <cell r="H66">
            <v>250848</v>
          </cell>
        </row>
        <row r="67">
          <cell r="E67" t="str">
            <v>C090</v>
          </cell>
          <cell r="F67" t="str">
            <v>HIN</v>
          </cell>
          <cell r="G67" t="str">
            <v>HS&amp;E Compliance Manager</v>
          </cell>
          <cell r="H67">
            <v>110736</v>
          </cell>
        </row>
        <row r="68">
          <cell r="E68" t="str">
            <v>C038</v>
          </cell>
          <cell r="F68" t="str">
            <v>HIN</v>
          </cell>
          <cell r="G68" t="str">
            <v>Principal Engineer</v>
          </cell>
          <cell r="H68">
            <v>141925</v>
          </cell>
        </row>
        <row r="69">
          <cell r="E69" t="str">
            <v>C092</v>
          </cell>
          <cell r="F69" t="str">
            <v>HIN</v>
          </cell>
          <cell r="G69" t="str">
            <v>Senior Contract Manager</v>
          </cell>
          <cell r="H69">
            <v>205206</v>
          </cell>
        </row>
        <row r="70">
          <cell r="E70" t="str">
            <v>C092</v>
          </cell>
          <cell r="F70" t="str">
            <v>HIN</v>
          </cell>
          <cell r="G70" t="str">
            <v>Head of Asset NT&amp;T</v>
          </cell>
          <cell r="H70">
            <v>131474</v>
          </cell>
        </row>
        <row r="71">
          <cell r="E71" t="str">
            <v>C090</v>
          </cell>
          <cell r="F71" t="str">
            <v>HIN</v>
          </cell>
          <cell r="G71" t="str">
            <v>HS&amp;E Officer</v>
          </cell>
          <cell r="H71">
            <v>116289</v>
          </cell>
        </row>
        <row r="72">
          <cell r="E72" t="str">
            <v>C090</v>
          </cell>
          <cell r="F72" t="str">
            <v>HIN</v>
          </cell>
          <cell r="G72" t="str">
            <v>Principal Engineer</v>
          </cell>
          <cell r="H72">
            <v>250732</v>
          </cell>
        </row>
        <row r="73">
          <cell r="E73" t="str">
            <v>C037</v>
          </cell>
          <cell r="F73" t="str">
            <v>HOM</v>
          </cell>
          <cell r="G73" t="str">
            <v>Asset Contract Officer</v>
          </cell>
          <cell r="H73">
            <v>251348</v>
          </cell>
        </row>
        <row r="74">
          <cell r="E74" t="str">
            <v>C038</v>
          </cell>
          <cell r="F74" t="str">
            <v>HIN</v>
          </cell>
          <cell r="G74" t="str">
            <v>Principal Engineer</v>
          </cell>
          <cell r="H74">
            <v>191019</v>
          </cell>
        </row>
        <row r="75">
          <cell r="E75" t="str">
            <v>C103</v>
          </cell>
          <cell r="F75" t="str">
            <v>HIN</v>
          </cell>
          <cell r="G75" t="str">
            <v>Engineering Support Mgr (Telemetry)</v>
          </cell>
          <cell r="H75">
            <v>163317</v>
          </cell>
        </row>
        <row r="76">
          <cell r="E76" t="str">
            <v>C092</v>
          </cell>
          <cell r="F76" t="str">
            <v>HIN</v>
          </cell>
          <cell r="G76" t="str">
            <v>Senior Contract Manager</v>
          </cell>
          <cell r="H76">
            <v>203726</v>
          </cell>
        </row>
        <row r="77">
          <cell r="E77" t="str">
            <v>C053</v>
          </cell>
          <cell r="F77" t="str">
            <v>HIN</v>
          </cell>
          <cell r="G77" t="str">
            <v>Quality Advisor</v>
          </cell>
          <cell r="H77">
            <v>246220</v>
          </cell>
        </row>
        <row r="78">
          <cell r="E78" t="str">
            <v>C034</v>
          </cell>
          <cell r="F78" t="str">
            <v>HIN</v>
          </cell>
          <cell r="G78" t="str">
            <v>Principal Engineer</v>
          </cell>
          <cell r="H78">
            <v>142948</v>
          </cell>
        </row>
        <row r="79">
          <cell r="E79" t="str">
            <v>C090</v>
          </cell>
          <cell r="F79" t="str">
            <v>HIN</v>
          </cell>
          <cell r="G79" t="str">
            <v>Business Administrator</v>
          </cell>
          <cell r="H79">
            <v>202436</v>
          </cell>
        </row>
        <row r="80">
          <cell r="E80" t="str">
            <v>C090</v>
          </cell>
          <cell r="F80" t="str">
            <v>HIN</v>
          </cell>
          <cell r="G80" t="str">
            <v>HS&amp;E Officer</v>
          </cell>
          <cell r="H80">
            <v>143553</v>
          </cell>
        </row>
        <row r="81">
          <cell r="E81" t="str">
            <v>C037</v>
          </cell>
          <cell r="F81" t="str">
            <v>HIN</v>
          </cell>
          <cell r="G81" t="str">
            <v>Contract Manager</v>
          </cell>
          <cell r="H81">
            <v>142360</v>
          </cell>
        </row>
        <row r="82">
          <cell r="E82" t="str">
            <v>C090</v>
          </cell>
          <cell r="F82" t="str">
            <v>HIN</v>
          </cell>
          <cell r="G82" t="str">
            <v>Technical Assistant</v>
          </cell>
          <cell r="H82">
            <v>204846</v>
          </cell>
        </row>
        <row r="83">
          <cell r="E83" t="str">
            <v>C092</v>
          </cell>
          <cell r="F83" t="str">
            <v>HIN</v>
          </cell>
          <cell r="G83" t="str">
            <v>Senior Contract Manager</v>
          </cell>
          <cell r="H83">
            <v>980099</v>
          </cell>
        </row>
        <row r="84">
          <cell r="E84" t="str">
            <v>C037</v>
          </cell>
          <cell r="F84" t="str">
            <v>HIN</v>
          </cell>
          <cell r="G84" t="str">
            <v>Asset Contract Officer</v>
          </cell>
          <cell r="H84">
            <v>250589</v>
          </cell>
        </row>
        <row r="85">
          <cell r="E85" t="str">
            <v>C090</v>
          </cell>
          <cell r="F85" t="str">
            <v>HIN</v>
          </cell>
          <cell r="G85" t="str">
            <v>Technical Compliance Manager</v>
          </cell>
          <cell r="H85">
            <v>146439</v>
          </cell>
        </row>
        <row r="86">
          <cell r="E86" t="str">
            <v>C034</v>
          </cell>
          <cell r="F86" t="str">
            <v>HIN</v>
          </cell>
          <cell r="G86" t="str">
            <v>Asset Records Support</v>
          </cell>
          <cell r="H86">
            <v>46</v>
          </cell>
        </row>
        <row r="87">
          <cell r="E87" t="str">
            <v>C034</v>
          </cell>
          <cell r="F87" t="str">
            <v>HIN</v>
          </cell>
          <cell r="G87" t="str">
            <v>Principal Engineer</v>
          </cell>
          <cell r="H87">
            <v>135798</v>
          </cell>
        </row>
        <row r="88">
          <cell r="E88" t="str">
            <v>C038</v>
          </cell>
          <cell r="F88" t="str">
            <v>HIN</v>
          </cell>
          <cell r="G88" t="str">
            <v>Principal Engineer</v>
          </cell>
          <cell r="H88">
            <v>243418</v>
          </cell>
        </row>
        <row r="89">
          <cell r="E89" t="str">
            <v>C090</v>
          </cell>
          <cell r="F89" t="str">
            <v>HIN</v>
          </cell>
          <cell r="G89" t="str">
            <v>HS&amp;E Officer</v>
          </cell>
          <cell r="H89">
            <v>119997</v>
          </cell>
        </row>
        <row r="90">
          <cell r="E90" t="str">
            <v>C038</v>
          </cell>
          <cell r="F90" t="str">
            <v>HIN</v>
          </cell>
          <cell r="G90" t="str">
            <v>Principal Engineer</v>
          </cell>
          <cell r="H90">
            <v>132225</v>
          </cell>
        </row>
        <row r="91">
          <cell r="E91" t="str">
            <v>C053</v>
          </cell>
          <cell r="F91" t="str">
            <v>HOM</v>
          </cell>
          <cell r="G91" t="str">
            <v>Quality Advisor</v>
          </cell>
          <cell r="H91">
            <v>203270</v>
          </cell>
        </row>
        <row r="92">
          <cell r="E92" t="str">
            <v>C053</v>
          </cell>
          <cell r="F92" t="str">
            <v>HIN</v>
          </cell>
          <cell r="G92" t="str">
            <v>Senior Quality Advisor</v>
          </cell>
          <cell r="H92">
            <v>203793</v>
          </cell>
        </row>
        <row r="93">
          <cell r="E93" t="str">
            <v>C090</v>
          </cell>
          <cell r="F93" t="str">
            <v>HIN</v>
          </cell>
          <cell r="G93" t="str">
            <v>Industrial Placement</v>
          </cell>
          <cell r="H93">
            <v>980063</v>
          </cell>
        </row>
        <row r="94">
          <cell r="E94" t="str">
            <v>C038</v>
          </cell>
          <cell r="F94" t="str">
            <v>HIN</v>
          </cell>
          <cell r="G94" t="str">
            <v>Asset Integrity Engineer</v>
          </cell>
          <cell r="H94">
            <v>184934</v>
          </cell>
        </row>
        <row r="95">
          <cell r="E95" t="str">
            <v>C092</v>
          </cell>
          <cell r="F95" t="str">
            <v>HIN</v>
          </cell>
          <cell r="G95" t="str">
            <v>Asset Development Manager</v>
          </cell>
          <cell r="H95">
            <v>162825</v>
          </cell>
        </row>
        <row r="96">
          <cell r="E96" t="str">
            <v>C103</v>
          </cell>
          <cell r="F96" t="str">
            <v>HIN</v>
          </cell>
          <cell r="G96" t="str">
            <v>Contract Manager</v>
          </cell>
          <cell r="H96">
            <v>274677</v>
          </cell>
        </row>
        <row r="97">
          <cell r="E97" t="str">
            <v>C032</v>
          </cell>
          <cell r="F97" t="str">
            <v>HIN</v>
          </cell>
          <cell r="G97" t="str">
            <v>Assistant Engineer</v>
          </cell>
        </row>
        <row r="98">
          <cell r="E98" t="str">
            <v>C034</v>
          </cell>
          <cell r="F98" t="str">
            <v>HIN</v>
          </cell>
          <cell r="G98" t="str">
            <v>Technical Assistant</v>
          </cell>
        </row>
        <row r="99">
          <cell r="E99" t="str">
            <v>C038</v>
          </cell>
          <cell r="F99" t="str">
            <v>HIN</v>
          </cell>
          <cell r="G99" t="str">
            <v>Principal Engineer</v>
          </cell>
        </row>
        <row r="100">
          <cell r="E100" t="str">
            <v>C091</v>
          </cell>
          <cell r="F100" t="str">
            <v>HIN</v>
          </cell>
          <cell r="G100" t="str">
            <v>Network Planning Analyst</v>
          </cell>
        </row>
        <row r="101">
          <cell r="E101" t="str">
            <v>C091</v>
          </cell>
          <cell r="F101" t="str">
            <v>HIN</v>
          </cell>
          <cell r="G101" t="str">
            <v>Network Planning Manager</v>
          </cell>
          <cell r="H101">
            <v>255025</v>
          </cell>
        </row>
        <row r="102">
          <cell r="E102" t="str">
            <v>C077</v>
          </cell>
          <cell r="F102" t="str">
            <v>HIN</v>
          </cell>
          <cell r="G102" t="str">
            <v>Commercial Contract Manager</v>
          </cell>
          <cell r="H102">
            <v>196150</v>
          </cell>
        </row>
        <row r="103">
          <cell r="E103" t="str">
            <v>C152</v>
          </cell>
          <cell r="F103" t="str">
            <v>HIN</v>
          </cell>
          <cell r="G103" t="str">
            <v>Business Administrator</v>
          </cell>
          <cell r="H103">
            <v>143847</v>
          </cell>
        </row>
        <row r="104">
          <cell r="E104" t="str">
            <v>C091</v>
          </cell>
          <cell r="F104" t="str">
            <v>HIN</v>
          </cell>
          <cell r="G104" t="str">
            <v>Network Planning Assistant</v>
          </cell>
          <cell r="H104">
            <v>263044</v>
          </cell>
        </row>
        <row r="105">
          <cell r="E105" t="str">
            <v>C079</v>
          </cell>
          <cell r="F105" t="str">
            <v>HIN</v>
          </cell>
          <cell r="G105" t="str">
            <v>Supply Analyst</v>
          </cell>
          <cell r="H105">
            <v>110450</v>
          </cell>
        </row>
        <row r="106">
          <cell r="E106" t="str">
            <v>C091</v>
          </cell>
          <cell r="F106" t="str">
            <v>HIN</v>
          </cell>
          <cell r="G106" t="str">
            <v>Network Planning</v>
          </cell>
          <cell r="H106">
            <v>77</v>
          </cell>
        </row>
        <row r="107">
          <cell r="E107" t="str">
            <v>C091</v>
          </cell>
          <cell r="F107" t="str">
            <v>HIN</v>
          </cell>
          <cell r="G107" t="str">
            <v>Administration Assistant</v>
          </cell>
          <cell r="H107">
            <v>205907</v>
          </cell>
        </row>
        <row r="108">
          <cell r="F108" t="str">
            <v>HIN</v>
          </cell>
          <cell r="G108" t="str">
            <v>Commercial Analyst</v>
          </cell>
          <cell r="H108">
            <v>250325</v>
          </cell>
        </row>
        <row r="109">
          <cell r="E109" t="str">
            <v>C091</v>
          </cell>
          <cell r="F109" t="str">
            <v>HIN</v>
          </cell>
          <cell r="G109" t="str">
            <v>Network Planning Assistant</v>
          </cell>
          <cell r="H109">
            <v>980077</v>
          </cell>
        </row>
        <row r="110">
          <cell r="E110" t="str">
            <v>C091</v>
          </cell>
          <cell r="F110" t="str">
            <v>HIN</v>
          </cell>
          <cell r="G110" t="str">
            <v>Investment Strategy Analyst</v>
          </cell>
          <cell r="H110">
            <v>50</v>
          </cell>
        </row>
        <row r="111">
          <cell r="E111" t="str">
            <v>C079</v>
          </cell>
          <cell r="F111" t="str">
            <v>HIN</v>
          </cell>
          <cell r="G111" t="str">
            <v>Supply Analyst</v>
          </cell>
          <cell r="H111">
            <v>270524</v>
          </cell>
        </row>
        <row r="112">
          <cell r="E112" t="str">
            <v>C077</v>
          </cell>
          <cell r="F112" t="str">
            <v>HIN</v>
          </cell>
          <cell r="G112" t="str">
            <v>Commercial Contract Manager</v>
          </cell>
          <cell r="H112">
            <v>200093</v>
          </cell>
        </row>
        <row r="113">
          <cell r="E113" t="str">
            <v>C152</v>
          </cell>
          <cell r="F113" t="str">
            <v>HIN</v>
          </cell>
          <cell r="G113" t="str">
            <v>Head of Asset Strategy NT&amp;T</v>
          </cell>
          <cell r="H113">
            <v>189278</v>
          </cell>
        </row>
        <row r="114">
          <cell r="E114" t="str">
            <v>C180</v>
          </cell>
          <cell r="F114" t="str">
            <v>HIN</v>
          </cell>
          <cell r="G114" t="str">
            <v>Connections Manager</v>
          </cell>
          <cell r="H114">
            <v>162434</v>
          </cell>
        </row>
        <row r="115">
          <cell r="E115" t="str">
            <v>C091</v>
          </cell>
          <cell r="F115" t="str">
            <v>HIN</v>
          </cell>
          <cell r="G115" t="str">
            <v>Industrial Placement</v>
          </cell>
          <cell r="H115">
            <v>980038</v>
          </cell>
        </row>
        <row r="116">
          <cell r="E116" t="str">
            <v>C077</v>
          </cell>
          <cell r="F116" t="str">
            <v>HIN</v>
          </cell>
          <cell r="G116" t="str">
            <v>Commercial Contract Manager</v>
          </cell>
          <cell r="H116">
            <v>140759</v>
          </cell>
        </row>
        <row r="117">
          <cell r="E117" t="str">
            <v>C091</v>
          </cell>
          <cell r="F117" t="str">
            <v>HIN</v>
          </cell>
          <cell r="G117" t="str">
            <v>Network Planning Officer</v>
          </cell>
          <cell r="H117">
            <v>187577</v>
          </cell>
        </row>
        <row r="118">
          <cell r="E118" t="str">
            <v>C091</v>
          </cell>
          <cell r="F118" t="str">
            <v>HIN</v>
          </cell>
          <cell r="G118" t="str">
            <v>Network Planning Analyst</v>
          </cell>
          <cell r="H118">
            <v>145068</v>
          </cell>
        </row>
        <row r="119">
          <cell r="E119" t="str">
            <v>C091</v>
          </cell>
          <cell r="F119" t="str">
            <v>HIN</v>
          </cell>
          <cell r="G119" t="str">
            <v>Network Planning Analyst</v>
          </cell>
          <cell r="H119">
            <v>255246</v>
          </cell>
        </row>
        <row r="120">
          <cell r="E120" t="str">
            <v>C180</v>
          </cell>
          <cell r="F120" t="str">
            <v>HIN</v>
          </cell>
          <cell r="G120" t="str">
            <v>Connections Manager</v>
          </cell>
          <cell r="H120">
            <v>144320</v>
          </cell>
        </row>
        <row r="121">
          <cell r="E121" t="str">
            <v>C077</v>
          </cell>
          <cell r="F121" t="str">
            <v>HIN</v>
          </cell>
          <cell r="G121" t="str">
            <v>Commercial Manager</v>
          </cell>
          <cell r="H121">
            <v>111120</v>
          </cell>
        </row>
        <row r="122">
          <cell r="E122" t="str">
            <v>C180</v>
          </cell>
          <cell r="F122" t="str">
            <v>HIN</v>
          </cell>
          <cell r="G122" t="str">
            <v>Commercial Analyst</v>
          </cell>
          <cell r="H122">
            <v>255343</v>
          </cell>
        </row>
        <row r="123">
          <cell r="E123" t="str">
            <v>C079</v>
          </cell>
          <cell r="F123" t="str">
            <v>HIN</v>
          </cell>
          <cell r="G123" t="str">
            <v>Assistant Supply Analyst</v>
          </cell>
          <cell r="H123">
            <v>253227</v>
          </cell>
        </row>
        <row r="124">
          <cell r="E124" t="str">
            <v>C079</v>
          </cell>
          <cell r="F124" t="str">
            <v>HIN</v>
          </cell>
          <cell r="G124" t="str">
            <v>Supply Forecasting Manager</v>
          </cell>
          <cell r="H124">
            <v>193984</v>
          </cell>
        </row>
        <row r="125">
          <cell r="E125" t="str">
            <v>C091</v>
          </cell>
          <cell r="F125" t="str">
            <v>HIN</v>
          </cell>
          <cell r="G125" t="str">
            <v>Network Planning Manager</v>
          </cell>
          <cell r="H125">
            <v>255181</v>
          </cell>
        </row>
        <row r="126">
          <cell r="E126" t="str">
            <v>C079</v>
          </cell>
          <cell r="F126" t="str">
            <v>HIN</v>
          </cell>
          <cell r="G126" t="str">
            <v>Senior Supply Analyst</v>
          </cell>
          <cell r="H126">
            <v>261858</v>
          </cell>
        </row>
        <row r="127">
          <cell r="E127" t="str">
            <v>C091</v>
          </cell>
          <cell r="F127" t="str">
            <v>HIN</v>
          </cell>
          <cell r="G127" t="str">
            <v>Network Planning Manager</v>
          </cell>
          <cell r="H127">
            <v>196479</v>
          </cell>
        </row>
        <row r="128">
          <cell r="E128" t="str">
            <v>C091</v>
          </cell>
          <cell r="F128" t="str">
            <v>HIN</v>
          </cell>
          <cell r="G128" t="str">
            <v>Network Planning Officer</v>
          </cell>
          <cell r="H128">
            <v>267295</v>
          </cell>
        </row>
        <row r="129">
          <cell r="E129" t="str">
            <v>C077</v>
          </cell>
          <cell r="F129" t="str">
            <v>HIN</v>
          </cell>
          <cell r="G129" t="str">
            <v>Commercial Officer</v>
          </cell>
          <cell r="H129">
            <v>198439</v>
          </cell>
        </row>
        <row r="130">
          <cell r="E130" t="str">
            <v>C091</v>
          </cell>
          <cell r="F130" t="str">
            <v>HIN</v>
          </cell>
          <cell r="G130" t="str">
            <v>Asset Planning Manager</v>
          </cell>
          <cell r="H130">
            <v>180343</v>
          </cell>
        </row>
        <row r="131">
          <cell r="E131" t="str">
            <v>C077</v>
          </cell>
          <cell r="F131" t="str">
            <v>HIN</v>
          </cell>
          <cell r="G131" t="str">
            <v>Commercial Manager</v>
          </cell>
          <cell r="H131">
            <v>195944</v>
          </cell>
        </row>
        <row r="132">
          <cell r="E132" t="str">
            <v>C077</v>
          </cell>
          <cell r="F132" t="str">
            <v>HIN</v>
          </cell>
          <cell r="G132" t="str">
            <v>Commercial Contract Manager</v>
          </cell>
          <cell r="H132">
            <v>186740</v>
          </cell>
        </row>
        <row r="133">
          <cell r="E133" t="str">
            <v>C077</v>
          </cell>
          <cell r="F133" t="str">
            <v>HIN</v>
          </cell>
          <cell r="G133" t="str">
            <v>Commercial Contract Manager</v>
          </cell>
          <cell r="H133">
            <v>250724</v>
          </cell>
        </row>
        <row r="134">
          <cell r="E134" t="str">
            <v>C077</v>
          </cell>
          <cell r="F134" t="str">
            <v>HIN</v>
          </cell>
          <cell r="G134" t="str">
            <v>Commercial Contract Manager</v>
          </cell>
          <cell r="H134">
            <v>270792</v>
          </cell>
        </row>
        <row r="135">
          <cell r="E135" t="str">
            <v>C077</v>
          </cell>
          <cell r="F135" t="str">
            <v>HIN</v>
          </cell>
          <cell r="G135" t="str">
            <v>Commercial Contract Manager</v>
          </cell>
          <cell r="H135">
            <v>163694</v>
          </cell>
        </row>
        <row r="136">
          <cell r="E136" t="str">
            <v>C091</v>
          </cell>
          <cell r="F136" t="str">
            <v>HIN</v>
          </cell>
          <cell r="G136" t="str">
            <v>Network Planning Assistant</v>
          </cell>
          <cell r="H136">
            <v>206857</v>
          </cell>
        </row>
        <row r="137">
          <cell r="E137" t="str">
            <v>C091</v>
          </cell>
          <cell r="F137" t="str">
            <v>HIN</v>
          </cell>
          <cell r="G137" t="str">
            <v>Network Planning Officer</v>
          </cell>
          <cell r="H137">
            <v>267722</v>
          </cell>
        </row>
        <row r="138">
          <cell r="E138" t="str">
            <v>C077</v>
          </cell>
          <cell r="F138" t="str">
            <v>HIN</v>
          </cell>
          <cell r="G138" t="str">
            <v>Commercial Officer</v>
          </cell>
          <cell r="H138">
            <v>279709</v>
          </cell>
        </row>
        <row r="139">
          <cell r="E139" t="str">
            <v>C180</v>
          </cell>
          <cell r="F139" t="str">
            <v>HIN</v>
          </cell>
          <cell r="G139" t="str">
            <v>Commercial Assistant</v>
          </cell>
          <cell r="H139">
            <v>267702</v>
          </cell>
        </row>
        <row r="140">
          <cell r="E140" t="str">
            <v>C079</v>
          </cell>
          <cell r="F140" t="str">
            <v>HIN</v>
          </cell>
          <cell r="G140" t="str">
            <v>Supply Analyst</v>
          </cell>
          <cell r="H140">
            <v>226319</v>
          </cell>
        </row>
        <row r="141">
          <cell r="E141" t="str">
            <v>C091</v>
          </cell>
          <cell r="F141" t="str">
            <v>HIN</v>
          </cell>
          <cell r="G141" t="str">
            <v>Investment Strategy Manager</v>
          </cell>
          <cell r="H141">
            <v>156442</v>
          </cell>
        </row>
        <row r="142">
          <cell r="E142" t="str">
            <v>C077</v>
          </cell>
          <cell r="F142" t="str">
            <v>HIN</v>
          </cell>
          <cell r="G142" t="str">
            <v>Commercial Assistant</v>
          </cell>
        </row>
        <row r="143">
          <cell r="E143" t="str">
            <v>D205</v>
          </cell>
          <cell r="F143" t="str">
            <v>HIN</v>
          </cell>
          <cell r="G143" t="str">
            <v>NT&amp;T Director</v>
          </cell>
          <cell r="H143">
            <v>123589</v>
          </cell>
        </row>
        <row r="144">
          <cell r="E144"/>
          <cell r="F144" t="str">
            <v>HIN</v>
          </cell>
          <cell r="G144" t="str">
            <v>C.E.O. Designate Viavera</v>
          </cell>
          <cell r="H144">
            <v>111708</v>
          </cell>
        </row>
        <row r="145">
          <cell r="E145" t="str">
            <v>C078</v>
          </cell>
          <cell r="F145" t="str">
            <v>HIN</v>
          </cell>
          <cell r="G145" t="str">
            <v>Commercial Analyst</v>
          </cell>
        </row>
        <row r="146">
          <cell r="E146" t="str">
            <v>C078</v>
          </cell>
          <cell r="F146" t="str">
            <v>HIN</v>
          </cell>
          <cell r="G146" t="str">
            <v>Commercial Officer</v>
          </cell>
        </row>
        <row r="147">
          <cell r="E147" t="str">
            <v>C078</v>
          </cell>
          <cell r="F147" t="str">
            <v>HIN</v>
          </cell>
          <cell r="G147" t="str">
            <v>Finance Analyst</v>
          </cell>
        </row>
        <row r="148">
          <cell r="E148" t="str">
            <v>C078</v>
          </cell>
          <cell r="F148" t="str">
            <v>HIN</v>
          </cell>
          <cell r="G148" t="str">
            <v>Income,Trading &amp; Incentives Acct</v>
          </cell>
          <cell r="H148">
            <v>274207</v>
          </cell>
        </row>
        <row r="149">
          <cell r="E149" t="str">
            <v>D219</v>
          </cell>
          <cell r="F149" t="str">
            <v>HIN</v>
          </cell>
          <cell r="G149" t="str">
            <v>Operations Manager</v>
          </cell>
          <cell r="H149">
            <v>191922</v>
          </cell>
        </row>
        <row r="150">
          <cell r="E150" t="str">
            <v>D221</v>
          </cell>
          <cell r="F150" t="str">
            <v>HIN</v>
          </cell>
          <cell r="G150" t="str">
            <v>Commercial Officer</v>
          </cell>
          <cell r="H150">
            <v>255017</v>
          </cell>
        </row>
        <row r="151">
          <cell r="E151" t="str">
            <v>D219</v>
          </cell>
          <cell r="F151" t="str">
            <v>HIN</v>
          </cell>
          <cell r="G151" t="str">
            <v>Business Administrator</v>
          </cell>
          <cell r="H151">
            <v>199176</v>
          </cell>
        </row>
        <row r="152">
          <cell r="E152" t="str">
            <v>C078</v>
          </cell>
          <cell r="F152" t="str">
            <v>HIN</v>
          </cell>
          <cell r="G152" t="str">
            <v>Finance Analyst</v>
          </cell>
        </row>
        <row r="153">
          <cell r="E153" t="str">
            <v>D219</v>
          </cell>
          <cell r="F153" t="str">
            <v>HIN</v>
          </cell>
          <cell r="G153" t="str">
            <v>Commercial Assistant</v>
          </cell>
          <cell r="H153">
            <v>198455</v>
          </cell>
        </row>
        <row r="154">
          <cell r="E154" t="str">
            <v>D207</v>
          </cell>
          <cell r="F154" t="str">
            <v>HIN</v>
          </cell>
          <cell r="G154" t="str">
            <v>Commercial Officer</v>
          </cell>
          <cell r="H154">
            <v>189847</v>
          </cell>
        </row>
        <row r="155">
          <cell r="E155" t="str">
            <v>D214</v>
          </cell>
          <cell r="F155" t="str">
            <v>HIN</v>
          </cell>
          <cell r="G155" t="str">
            <v>Business Support Manager</v>
          </cell>
          <cell r="H155">
            <v>108731</v>
          </cell>
        </row>
        <row r="156">
          <cell r="E156" t="str">
            <v>C078</v>
          </cell>
          <cell r="F156" t="str">
            <v>HIN</v>
          </cell>
          <cell r="G156" t="str">
            <v>Industrial Placement</v>
          </cell>
          <cell r="H156">
            <v>980031</v>
          </cell>
        </row>
        <row r="157">
          <cell r="E157" t="str">
            <v>C078</v>
          </cell>
          <cell r="F157" t="str">
            <v>HIN</v>
          </cell>
          <cell r="G157" t="str">
            <v>Finance Analyst</v>
          </cell>
          <cell r="H157">
            <v>165</v>
          </cell>
        </row>
        <row r="158">
          <cell r="E158" t="str">
            <v>D219</v>
          </cell>
          <cell r="F158" t="str">
            <v>HIN</v>
          </cell>
          <cell r="G158" t="str">
            <v>Commercial Assistant</v>
          </cell>
          <cell r="H158">
            <v>219118</v>
          </cell>
        </row>
        <row r="159">
          <cell r="E159" t="str">
            <v>D219</v>
          </cell>
          <cell r="F159" t="str">
            <v>HIN</v>
          </cell>
          <cell r="G159" t="str">
            <v>Administration Assistant</v>
          </cell>
          <cell r="H159">
            <v>282471</v>
          </cell>
        </row>
        <row r="160">
          <cell r="E160" t="str">
            <v>D207</v>
          </cell>
          <cell r="F160" t="str">
            <v>HIN</v>
          </cell>
          <cell r="G160" t="str">
            <v>Commercial Services &amp; Data Mgr</v>
          </cell>
          <cell r="H160">
            <v>980065</v>
          </cell>
        </row>
        <row r="161">
          <cell r="E161" t="str">
            <v>D219</v>
          </cell>
          <cell r="F161" t="str">
            <v>HIN</v>
          </cell>
          <cell r="G161" t="str">
            <v>Administration Assistant</v>
          </cell>
          <cell r="H161">
            <v>282531</v>
          </cell>
        </row>
        <row r="162">
          <cell r="E162" t="str">
            <v>D207</v>
          </cell>
          <cell r="F162" t="str">
            <v>HIN</v>
          </cell>
          <cell r="G162" t="str">
            <v>Commercial Assistant</v>
          </cell>
          <cell r="H162">
            <v>262668</v>
          </cell>
        </row>
        <row r="163">
          <cell r="E163" t="str">
            <v>D207</v>
          </cell>
          <cell r="F163" t="str">
            <v>HIN</v>
          </cell>
          <cell r="G163" t="str">
            <v>Business Administrator</v>
          </cell>
          <cell r="H163">
            <v>263206</v>
          </cell>
        </row>
        <row r="164">
          <cell r="E164" t="str">
            <v>D219</v>
          </cell>
          <cell r="F164" t="str">
            <v>HIN</v>
          </cell>
          <cell r="G164" t="str">
            <v>Commercial Officer</v>
          </cell>
          <cell r="H164">
            <v>144789</v>
          </cell>
        </row>
        <row r="165">
          <cell r="E165" t="str">
            <v>D219</v>
          </cell>
          <cell r="F165" t="str">
            <v>HIN</v>
          </cell>
          <cell r="G165" t="str">
            <v>Business Administrator</v>
          </cell>
          <cell r="H165">
            <v>251755</v>
          </cell>
        </row>
        <row r="166">
          <cell r="E166" t="str">
            <v>D221</v>
          </cell>
          <cell r="F166" t="str">
            <v>HIN</v>
          </cell>
          <cell r="G166" t="str">
            <v>Industrial Placement</v>
          </cell>
          <cell r="H166">
            <v>980076</v>
          </cell>
        </row>
        <row r="167">
          <cell r="E167" t="str">
            <v>C078</v>
          </cell>
          <cell r="F167" t="str">
            <v>HIN</v>
          </cell>
          <cell r="G167" t="str">
            <v>Admin Assistant</v>
          </cell>
          <cell r="H167">
            <v>142816</v>
          </cell>
        </row>
        <row r="168">
          <cell r="E168" t="str">
            <v>D219</v>
          </cell>
          <cell r="F168" t="str">
            <v>HIN</v>
          </cell>
          <cell r="G168" t="str">
            <v>Administration Assistant</v>
          </cell>
          <cell r="H168">
            <v>252816</v>
          </cell>
        </row>
        <row r="169">
          <cell r="E169" t="str">
            <v>D007</v>
          </cell>
          <cell r="F169" t="str">
            <v>HIN</v>
          </cell>
          <cell r="G169" t="str">
            <v>Admin Assistant</v>
          </cell>
          <cell r="H169">
            <v>231487</v>
          </cell>
        </row>
        <row r="170">
          <cell r="E170" t="str">
            <v>C078</v>
          </cell>
          <cell r="F170" t="str">
            <v>HIN</v>
          </cell>
          <cell r="G170" t="str">
            <v>Trading Accountant</v>
          </cell>
          <cell r="H170">
            <v>246352</v>
          </cell>
        </row>
        <row r="171">
          <cell r="E171" t="str">
            <v>D219</v>
          </cell>
          <cell r="F171" t="str">
            <v>HIN</v>
          </cell>
          <cell r="G171" t="str">
            <v>Data &amp; Quality Manager</v>
          </cell>
          <cell r="H171">
            <v>111783</v>
          </cell>
        </row>
        <row r="172">
          <cell r="E172" t="str">
            <v>D219</v>
          </cell>
          <cell r="F172" t="str">
            <v>HIN</v>
          </cell>
          <cell r="G172" t="str">
            <v>Administration Assistant</v>
          </cell>
          <cell r="H172">
            <v>282520</v>
          </cell>
        </row>
        <row r="173">
          <cell r="E173" t="str">
            <v>D214</v>
          </cell>
          <cell r="F173" t="str">
            <v>HIN</v>
          </cell>
          <cell r="G173" t="str">
            <v>Commercial Assistant</v>
          </cell>
          <cell r="H173">
            <v>251860</v>
          </cell>
        </row>
        <row r="174">
          <cell r="E174" t="str">
            <v>D219</v>
          </cell>
          <cell r="F174" t="str">
            <v>HIN</v>
          </cell>
          <cell r="G174" t="str">
            <v>Commercial Assistant</v>
          </cell>
          <cell r="H174">
            <v>264866</v>
          </cell>
        </row>
        <row r="175">
          <cell r="E175" t="str">
            <v>D007</v>
          </cell>
          <cell r="F175" t="str">
            <v>HIN</v>
          </cell>
          <cell r="G175" t="str">
            <v>Administration Assistant</v>
          </cell>
          <cell r="H175">
            <v>240206</v>
          </cell>
        </row>
        <row r="176">
          <cell r="E176" t="str">
            <v>D219</v>
          </cell>
          <cell r="F176" t="str">
            <v>HIN</v>
          </cell>
          <cell r="G176" t="str">
            <v>Commercial Assistant</v>
          </cell>
          <cell r="H176">
            <v>262293</v>
          </cell>
        </row>
        <row r="177">
          <cell r="E177" t="str">
            <v>D215</v>
          </cell>
          <cell r="F177" t="str">
            <v>HIN</v>
          </cell>
          <cell r="G177" t="str">
            <v>Site Services Officer</v>
          </cell>
          <cell r="H177">
            <v>226394</v>
          </cell>
        </row>
        <row r="178">
          <cell r="E178" t="str">
            <v>D219</v>
          </cell>
          <cell r="F178" t="str">
            <v>HIN</v>
          </cell>
          <cell r="G178" t="str">
            <v>Commercial Analyst</v>
          </cell>
          <cell r="H178">
            <v>252824</v>
          </cell>
        </row>
        <row r="179">
          <cell r="E179" t="str">
            <v>D219</v>
          </cell>
          <cell r="F179" t="str">
            <v>HIN</v>
          </cell>
          <cell r="G179" t="str">
            <v>Commercial Assistant</v>
          </cell>
          <cell r="H179">
            <v>259691</v>
          </cell>
        </row>
        <row r="180">
          <cell r="E180" t="str">
            <v>D219</v>
          </cell>
          <cell r="F180" t="str">
            <v>HIN</v>
          </cell>
          <cell r="G180" t="str">
            <v>Commercial Assistant</v>
          </cell>
          <cell r="H180">
            <v>243744</v>
          </cell>
        </row>
        <row r="181">
          <cell r="E181" t="str">
            <v>D219</v>
          </cell>
          <cell r="F181" t="str">
            <v>HIN</v>
          </cell>
          <cell r="G181" t="str">
            <v>Commercial Assistant</v>
          </cell>
          <cell r="H181">
            <v>110922</v>
          </cell>
        </row>
        <row r="182">
          <cell r="E182" t="str">
            <v>C078</v>
          </cell>
          <cell r="F182" t="str">
            <v>HIN</v>
          </cell>
          <cell r="G182" t="str">
            <v>Assistant Finance Analyst</v>
          </cell>
          <cell r="H182">
            <v>285706</v>
          </cell>
        </row>
        <row r="183">
          <cell r="E183" t="str">
            <v>D219</v>
          </cell>
          <cell r="F183" t="str">
            <v>HIN</v>
          </cell>
          <cell r="G183" t="str">
            <v>Business Administrator</v>
          </cell>
          <cell r="H183">
            <v>257613</v>
          </cell>
        </row>
        <row r="184">
          <cell r="E184" t="str">
            <v>D221</v>
          </cell>
          <cell r="F184" t="str">
            <v>HIN</v>
          </cell>
          <cell r="G184" t="str">
            <v>Commercial Officer</v>
          </cell>
          <cell r="H184">
            <v>111570</v>
          </cell>
        </row>
        <row r="185">
          <cell r="E185" t="str">
            <v>D221</v>
          </cell>
          <cell r="F185" t="str">
            <v>HIN</v>
          </cell>
          <cell r="G185" t="str">
            <v>Commercial Officer</v>
          </cell>
          <cell r="H185">
            <v>217492</v>
          </cell>
        </row>
        <row r="186">
          <cell r="E186" t="str">
            <v>D007</v>
          </cell>
          <cell r="F186" t="str">
            <v>HIN</v>
          </cell>
          <cell r="G186" t="str">
            <v>Risk &amp; Compliance Manager</v>
          </cell>
          <cell r="H186">
            <v>205850</v>
          </cell>
        </row>
        <row r="187">
          <cell r="E187" t="str">
            <v>C078</v>
          </cell>
          <cell r="F187" t="str">
            <v>HIN</v>
          </cell>
          <cell r="G187" t="str">
            <v>Resource Pool</v>
          </cell>
          <cell r="H187">
            <v>251615</v>
          </cell>
        </row>
        <row r="188">
          <cell r="E188" t="str">
            <v>C078</v>
          </cell>
          <cell r="F188" t="str">
            <v>HIN</v>
          </cell>
          <cell r="G188" t="str">
            <v>Head of Finance NT&amp;T</v>
          </cell>
          <cell r="H188">
            <v>217581</v>
          </cell>
        </row>
        <row r="189">
          <cell r="E189" t="str">
            <v>D219</v>
          </cell>
          <cell r="F189" t="str">
            <v>HIN</v>
          </cell>
          <cell r="G189" t="str">
            <v>Commercial Officer</v>
          </cell>
          <cell r="H189">
            <v>235679</v>
          </cell>
        </row>
        <row r="190">
          <cell r="E190" t="str">
            <v>D219</v>
          </cell>
          <cell r="F190" t="str">
            <v>HIN</v>
          </cell>
          <cell r="G190" t="str">
            <v>Business Administrator</v>
          </cell>
          <cell r="H190">
            <v>252840</v>
          </cell>
        </row>
        <row r="191">
          <cell r="E191" t="str">
            <v>C078</v>
          </cell>
          <cell r="F191" t="str">
            <v>HIN</v>
          </cell>
          <cell r="G191" t="str">
            <v>Commercial Assistant</v>
          </cell>
          <cell r="H191">
            <v>166</v>
          </cell>
        </row>
        <row r="192">
          <cell r="E192" t="str">
            <v>D214</v>
          </cell>
          <cell r="F192" t="str">
            <v>HIN</v>
          </cell>
          <cell r="G192" t="str">
            <v>Business Administrator</v>
          </cell>
          <cell r="H192">
            <v>188581</v>
          </cell>
        </row>
        <row r="193">
          <cell r="E193" t="str">
            <v>D221</v>
          </cell>
          <cell r="F193" t="str">
            <v>HIN</v>
          </cell>
          <cell r="G193" t="str">
            <v>Commercial Assistant</v>
          </cell>
          <cell r="H193">
            <v>286051</v>
          </cell>
        </row>
        <row r="194">
          <cell r="E194" t="str">
            <v>C078</v>
          </cell>
          <cell r="F194" t="str">
            <v>HIN</v>
          </cell>
          <cell r="G194" t="str">
            <v>Management Accountant (Cost)</v>
          </cell>
          <cell r="H194">
            <v>260665</v>
          </cell>
        </row>
        <row r="195">
          <cell r="E195" t="str">
            <v>C078</v>
          </cell>
          <cell r="F195" t="str">
            <v>HIN</v>
          </cell>
          <cell r="G195" t="str">
            <v>Finance Assistant</v>
          </cell>
          <cell r="H195">
            <v>131563</v>
          </cell>
        </row>
        <row r="196">
          <cell r="E196" t="str">
            <v>C078</v>
          </cell>
          <cell r="F196" t="str">
            <v>HIN</v>
          </cell>
          <cell r="G196" t="str">
            <v>Finance Analyst</v>
          </cell>
          <cell r="H196">
            <v>271176</v>
          </cell>
        </row>
        <row r="197">
          <cell r="E197" t="str">
            <v>C078</v>
          </cell>
          <cell r="F197" t="str">
            <v>HIN</v>
          </cell>
          <cell r="G197" t="str">
            <v>Investment Accountant</v>
          </cell>
          <cell r="H197">
            <v>286298</v>
          </cell>
        </row>
        <row r="198">
          <cell r="E198" t="str">
            <v>C078</v>
          </cell>
          <cell r="F198" t="str">
            <v>HIN</v>
          </cell>
          <cell r="G198" t="str">
            <v>Management Accountant (Perf)</v>
          </cell>
          <cell r="H198">
            <v>146927</v>
          </cell>
        </row>
        <row r="199">
          <cell r="E199" t="str">
            <v>D221</v>
          </cell>
          <cell r="F199" t="str">
            <v>HIN</v>
          </cell>
          <cell r="G199" t="str">
            <v>Commercial Officer</v>
          </cell>
          <cell r="H199">
            <v>250554</v>
          </cell>
        </row>
        <row r="200">
          <cell r="E200" t="str">
            <v>C078</v>
          </cell>
          <cell r="F200" t="str">
            <v>HIN</v>
          </cell>
          <cell r="G200" t="str">
            <v>Finance Assistant</v>
          </cell>
          <cell r="H200">
            <v>134708</v>
          </cell>
        </row>
        <row r="201">
          <cell r="E201" t="str">
            <v>C078</v>
          </cell>
          <cell r="F201" t="str">
            <v>HIN</v>
          </cell>
          <cell r="G201" t="str">
            <v>Finance Manager</v>
          </cell>
          <cell r="H201">
            <v>143626</v>
          </cell>
        </row>
        <row r="202">
          <cell r="E202" t="str">
            <v>C078</v>
          </cell>
          <cell r="F202" t="str">
            <v>HIN</v>
          </cell>
          <cell r="G202" t="str">
            <v>Business Administrator</v>
          </cell>
          <cell r="H202">
            <v>206040</v>
          </cell>
        </row>
        <row r="203">
          <cell r="E203" t="str">
            <v>C078</v>
          </cell>
          <cell r="F203" t="str">
            <v>HIN</v>
          </cell>
          <cell r="G203" t="str">
            <v>Business Planning Manager</v>
          </cell>
          <cell r="H203">
            <v>260304</v>
          </cell>
        </row>
        <row r="204">
          <cell r="E204" t="str">
            <v>D219</v>
          </cell>
          <cell r="F204" t="str">
            <v>HIN</v>
          </cell>
          <cell r="G204" t="str">
            <v>Business Support Officer</v>
          </cell>
          <cell r="H204">
            <v>241369</v>
          </cell>
        </row>
        <row r="205">
          <cell r="E205" t="str">
            <v>D207</v>
          </cell>
          <cell r="F205" t="str">
            <v>HIN</v>
          </cell>
          <cell r="G205" t="str">
            <v>Business Administrator</v>
          </cell>
          <cell r="H205">
            <v>239488</v>
          </cell>
        </row>
        <row r="206">
          <cell r="E206" t="str">
            <v>D219</v>
          </cell>
          <cell r="F206" t="str">
            <v>HIN</v>
          </cell>
          <cell r="G206" t="str">
            <v>Administration Assistant</v>
          </cell>
          <cell r="H206">
            <v>168</v>
          </cell>
        </row>
        <row r="207">
          <cell r="E207" t="str">
            <v>D221</v>
          </cell>
          <cell r="F207" t="str">
            <v>HIN</v>
          </cell>
          <cell r="G207" t="str">
            <v>Commercial Assistant</v>
          </cell>
          <cell r="H207">
            <v>197203</v>
          </cell>
        </row>
        <row r="208">
          <cell r="E208" t="str">
            <v>C078</v>
          </cell>
          <cell r="F208" t="str">
            <v>HIN</v>
          </cell>
          <cell r="G208" t="str">
            <v>Commercial Officer</v>
          </cell>
        </row>
        <row r="209">
          <cell r="E209" t="str">
            <v>C078</v>
          </cell>
          <cell r="F209" t="str">
            <v>HIN</v>
          </cell>
          <cell r="G209" t="str">
            <v>Business Administrator</v>
          </cell>
          <cell r="H209">
            <v>202436</v>
          </cell>
        </row>
        <row r="210">
          <cell r="E210" t="str">
            <v>D207</v>
          </cell>
          <cell r="F210" t="str">
            <v>HIN</v>
          </cell>
          <cell r="G210" t="str">
            <v>Commercial Analyst</v>
          </cell>
          <cell r="H210">
            <v>260142</v>
          </cell>
        </row>
        <row r="211">
          <cell r="E211" t="str">
            <v>D007</v>
          </cell>
          <cell r="F211" t="str">
            <v>HIN</v>
          </cell>
          <cell r="G211" t="str">
            <v>Commercial Officer</v>
          </cell>
          <cell r="H211">
            <v>190098</v>
          </cell>
        </row>
        <row r="212">
          <cell r="E212" t="str">
            <v>C078</v>
          </cell>
          <cell r="F212" t="str">
            <v>HIN</v>
          </cell>
          <cell r="G212" t="str">
            <v>Assistant Finance Analyst</v>
          </cell>
          <cell r="H212">
            <v>279014</v>
          </cell>
        </row>
        <row r="213">
          <cell r="E213" t="str">
            <v>D219</v>
          </cell>
          <cell r="F213" t="str">
            <v>HIN</v>
          </cell>
          <cell r="G213" t="str">
            <v>Business Administrator</v>
          </cell>
          <cell r="H213">
            <v>205737</v>
          </cell>
        </row>
        <row r="214">
          <cell r="E214" t="str">
            <v>C078</v>
          </cell>
          <cell r="F214" t="str">
            <v>HIN</v>
          </cell>
          <cell r="G214" t="str">
            <v>Business Administrator</v>
          </cell>
          <cell r="H214">
            <v>215465</v>
          </cell>
        </row>
        <row r="215">
          <cell r="E215" t="str">
            <v>D207</v>
          </cell>
          <cell r="F215" t="str">
            <v>HIN</v>
          </cell>
          <cell r="G215" t="str">
            <v>Administration Assistant</v>
          </cell>
          <cell r="H215">
            <v>167</v>
          </cell>
        </row>
        <row r="216">
          <cell r="E216" t="str">
            <v>D007</v>
          </cell>
          <cell r="F216" t="str">
            <v>HIN</v>
          </cell>
          <cell r="G216" t="str">
            <v>Business Administrator</v>
          </cell>
          <cell r="H216">
            <v>143790</v>
          </cell>
        </row>
        <row r="217">
          <cell r="E217" t="str">
            <v>D205</v>
          </cell>
          <cell r="F217" t="str">
            <v>HIN</v>
          </cell>
          <cell r="G217" t="str">
            <v>Personal Assistant</v>
          </cell>
          <cell r="H217">
            <v>200344</v>
          </cell>
        </row>
        <row r="218">
          <cell r="E218" t="str">
            <v>D219</v>
          </cell>
          <cell r="F218" t="str">
            <v>HIN</v>
          </cell>
          <cell r="G218" t="str">
            <v>Commercial Assistant</v>
          </cell>
          <cell r="H218">
            <v>252859</v>
          </cell>
        </row>
        <row r="219">
          <cell r="E219" t="str">
            <v>D221</v>
          </cell>
          <cell r="F219" t="str">
            <v>HIN</v>
          </cell>
          <cell r="G219" t="str">
            <v>Shrinkage Manager</v>
          </cell>
          <cell r="H219">
            <v>250082</v>
          </cell>
        </row>
        <row r="220">
          <cell r="E220" t="str">
            <v>D219</v>
          </cell>
          <cell r="F220" t="str">
            <v>HIN</v>
          </cell>
          <cell r="G220" t="str">
            <v>Administration Assistant</v>
          </cell>
        </row>
        <row r="221">
          <cell r="E221" t="str">
            <v>D219</v>
          </cell>
          <cell r="F221" t="str">
            <v>HIN</v>
          </cell>
          <cell r="G221" t="str">
            <v>Administration Assistant</v>
          </cell>
        </row>
        <row r="222">
          <cell r="E222" t="str">
            <v>D219</v>
          </cell>
          <cell r="F222" t="str">
            <v>HIN</v>
          </cell>
          <cell r="G222" t="str">
            <v>Administration Assistant</v>
          </cell>
        </row>
        <row r="223">
          <cell r="E223" t="str">
            <v>C078</v>
          </cell>
          <cell r="F223" t="str">
            <v>HIN</v>
          </cell>
          <cell r="G223" t="str">
            <v>Commercial Officer</v>
          </cell>
          <cell r="H223">
            <v>164</v>
          </cell>
        </row>
        <row r="224">
          <cell r="E224" t="str">
            <v>D210</v>
          </cell>
          <cell r="F224" t="str">
            <v>HIN</v>
          </cell>
          <cell r="G224"/>
          <cell r="H224">
            <v>285868</v>
          </cell>
        </row>
        <row r="225">
          <cell r="E225" t="str">
            <v>D212</v>
          </cell>
          <cell r="F225" t="str">
            <v>HIN</v>
          </cell>
          <cell r="G225" t="str">
            <v>Administration Assistant</v>
          </cell>
          <cell r="H225">
            <v>54</v>
          </cell>
        </row>
        <row r="226">
          <cell r="E226" t="str">
            <v>D034</v>
          </cell>
          <cell r="F226" t="str">
            <v>HIN</v>
          </cell>
          <cell r="G226" t="str">
            <v>Systems Manager</v>
          </cell>
          <cell r="H226">
            <v>110523</v>
          </cell>
        </row>
        <row r="227">
          <cell r="E227" t="str">
            <v>D005</v>
          </cell>
          <cell r="F227" t="str">
            <v>HIN</v>
          </cell>
          <cell r="G227" t="str">
            <v>Site Services Officer</v>
          </cell>
          <cell r="H227">
            <v>203149</v>
          </cell>
        </row>
        <row r="228">
          <cell r="E228" t="str">
            <v>C077</v>
          </cell>
          <cell r="F228" t="str">
            <v>HIN</v>
          </cell>
          <cell r="G228" t="str">
            <v>Commercial Officer</v>
          </cell>
          <cell r="H228">
            <v>268712</v>
          </cell>
        </row>
        <row r="229">
          <cell r="E229" t="str">
            <v>C077</v>
          </cell>
          <cell r="F229" t="str">
            <v>HIN</v>
          </cell>
          <cell r="G229" t="str">
            <v>Resource Pool</v>
          </cell>
          <cell r="H229">
            <v>245569</v>
          </cell>
        </row>
        <row r="230">
          <cell r="E230" t="str">
            <v>D219</v>
          </cell>
          <cell r="F230" t="str">
            <v>HIN</v>
          </cell>
          <cell r="G230" t="str">
            <v>Administration Assistant</v>
          </cell>
        </row>
        <row r="231">
          <cell r="E231" t="str">
            <v>D101</v>
          </cell>
          <cell r="F231" t="str">
            <v>HINK</v>
          </cell>
          <cell r="G231" t="str">
            <v>Area Network Manager East</v>
          </cell>
          <cell r="H231">
            <v>110655</v>
          </cell>
        </row>
        <row r="232">
          <cell r="E232" t="str">
            <v>D102</v>
          </cell>
          <cell r="F232" t="str">
            <v>DOR</v>
          </cell>
          <cell r="G232" t="str">
            <v>Area Network Manager South</v>
          </cell>
          <cell r="H232">
            <v>109770</v>
          </cell>
        </row>
        <row r="233">
          <cell r="E233" t="str">
            <v>D034</v>
          </cell>
          <cell r="F233" t="str">
            <v>HIN</v>
          </cell>
          <cell r="G233" t="str">
            <v>Software Analyst</v>
          </cell>
          <cell r="H233">
            <v>104485</v>
          </cell>
        </row>
        <row r="234">
          <cell r="E234" t="str">
            <v>D202</v>
          </cell>
          <cell r="F234" t="str">
            <v>HIN</v>
          </cell>
          <cell r="G234" t="str">
            <v>Operations Development Manager</v>
          </cell>
          <cell r="H234">
            <v>108227</v>
          </cell>
        </row>
        <row r="235">
          <cell r="E235" t="str">
            <v>D101</v>
          </cell>
          <cell r="H235">
            <v>276141</v>
          </cell>
        </row>
        <row r="236">
          <cell r="E236" t="str">
            <v>D101</v>
          </cell>
          <cell r="F236" t="str">
            <v>HIN</v>
          </cell>
          <cell r="G236" t="str">
            <v>Operations Support Manager</v>
          </cell>
          <cell r="H236">
            <v>102539</v>
          </cell>
        </row>
        <row r="237">
          <cell r="E237" t="str">
            <v>D101</v>
          </cell>
          <cell r="F237" t="str">
            <v>HIN</v>
          </cell>
          <cell r="G237" t="str">
            <v>Operations Manager Plan &amp; Emergency</v>
          </cell>
          <cell r="H237">
            <v>104884</v>
          </cell>
        </row>
        <row r="238">
          <cell r="E238" t="str">
            <v>D062</v>
          </cell>
          <cell r="F238" t="str">
            <v>KIL</v>
          </cell>
          <cell r="G238" t="str">
            <v>Area Network Manager North</v>
          </cell>
          <cell r="H238">
            <v>105139</v>
          </cell>
        </row>
        <row r="239">
          <cell r="E239" t="str">
            <v>D102</v>
          </cell>
          <cell r="F239" t="str">
            <v>GLO</v>
          </cell>
          <cell r="G239" t="str">
            <v>Area Network Manager West</v>
          </cell>
          <cell r="H239">
            <v>102377</v>
          </cell>
        </row>
        <row r="240">
          <cell r="E240" t="str">
            <v>D101</v>
          </cell>
          <cell r="F240" t="str">
            <v>HIN</v>
          </cell>
          <cell r="G240" t="str">
            <v>Business Administrator</v>
          </cell>
          <cell r="H240">
            <v>143189</v>
          </cell>
        </row>
        <row r="241">
          <cell r="E241" t="str">
            <v>D106</v>
          </cell>
          <cell r="F241" t="str">
            <v>HIN</v>
          </cell>
          <cell r="G241" t="str">
            <v>Technical Assistant</v>
          </cell>
          <cell r="H241">
            <v>267970</v>
          </cell>
        </row>
        <row r="242">
          <cell r="E242" t="str">
            <v>D101</v>
          </cell>
          <cell r="F242" t="str">
            <v>HIN</v>
          </cell>
          <cell r="G242" t="str">
            <v>Principal Operations Engineer</v>
          </cell>
          <cell r="H242">
            <v>247529</v>
          </cell>
        </row>
        <row r="243">
          <cell r="E243" t="str">
            <v>D101</v>
          </cell>
          <cell r="F243" t="str">
            <v>HIN</v>
          </cell>
          <cell r="G243" t="str">
            <v>Systems Engineer</v>
          </cell>
          <cell r="H243">
            <v>255289</v>
          </cell>
        </row>
        <row r="244">
          <cell r="E244" t="str">
            <v>D106</v>
          </cell>
          <cell r="F244" t="str">
            <v>HIN</v>
          </cell>
          <cell r="G244" t="str">
            <v>Programme Manager</v>
          </cell>
          <cell r="H244">
            <v>142859</v>
          </cell>
        </row>
        <row r="245">
          <cell r="E245" t="str">
            <v>D215</v>
          </cell>
          <cell r="F245" t="str">
            <v>HIN</v>
          </cell>
          <cell r="G245" t="str">
            <v>Commercial Assistant</v>
          </cell>
        </row>
        <row r="246">
          <cell r="E246" t="str">
            <v>D215</v>
          </cell>
          <cell r="F246" t="str">
            <v>HIN</v>
          </cell>
          <cell r="G246" t="str">
            <v>Commercial Officer</v>
          </cell>
          <cell r="H246"/>
        </row>
        <row r="247">
          <cell r="E247" t="str">
            <v>D215</v>
          </cell>
          <cell r="F247" t="str">
            <v>HIN</v>
          </cell>
          <cell r="G247" t="str">
            <v>Systems Engineer</v>
          </cell>
          <cell r="H247"/>
        </row>
        <row r="248">
          <cell r="E248" t="str">
            <v>D227</v>
          </cell>
          <cell r="F248" t="str">
            <v>HIN</v>
          </cell>
          <cell r="G248" t="str">
            <v>Business Administrator</v>
          </cell>
          <cell r="H248">
            <v>282937</v>
          </cell>
        </row>
        <row r="249">
          <cell r="E249" t="str">
            <v>D215</v>
          </cell>
          <cell r="F249" t="str">
            <v>HIN</v>
          </cell>
          <cell r="G249" t="str">
            <v>Network Code Manager</v>
          </cell>
          <cell r="H249">
            <v>273220</v>
          </cell>
        </row>
        <row r="250">
          <cell r="E250" t="str">
            <v>D215</v>
          </cell>
          <cell r="F250" t="str">
            <v>HIN</v>
          </cell>
          <cell r="G250" t="str">
            <v>Price Control Manager</v>
          </cell>
          <cell r="H250">
            <v>203556</v>
          </cell>
        </row>
        <row r="251">
          <cell r="E251" t="str">
            <v>D215</v>
          </cell>
          <cell r="F251" t="str">
            <v>HIN</v>
          </cell>
          <cell r="G251" t="str">
            <v>Network Code Manager</v>
          </cell>
          <cell r="H251">
            <v>247138</v>
          </cell>
        </row>
        <row r="252">
          <cell r="E252" t="str">
            <v>D215</v>
          </cell>
          <cell r="F252" t="str">
            <v>HIN</v>
          </cell>
          <cell r="G252" t="str">
            <v>Network Code Manager</v>
          </cell>
          <cell r="H252">
            <v>205060</v>
          </cell>
        </row>
        <row r="253">
          <cell r="E253" t="str">
            <v>D215</v>
          </cell>
          <cell r="F253" t="str">
            <v>HIN</v>
          </cell>
          <cell r="G253" t="str">
            <v>Commercial Officer</v>
          </cell>
          <cell r="H253">
            <v>274308</v>
          </cell>
        </row>
        <row r="254">
          <cell r="E254" t="str">
            <v>D215</v>
          </cell>
          <cell r="F254" t="str">
            <v>HIN</v>
          </cell>
          <cell r="G254" t="str">
            <v>Regulatory Strategy Manager</v>
          </cell>
          <cell r="H254">
            <v>272409</v>
          </cell>
        </row>
        <row r="255">
          <cell r="E255" t="str">
            <v>D215</v>
          </cell>
          <cell r="F255" t="str">
            <v>HIN</v>
          </cell>
          <cell r="G255" t="str">
            <v>Regulatory Strategy Manager</v>
          </cell>
          <cell r="H255">
            <v>215457</v>
          </cell>
        </row>
        <row r="256">
          <cell r="E256" t="str">
            <v>D215</v>
          </cell>
          <cell r="F256" t="str">
            <v>SOL</v>
          </cell>
          <cell r="G256" t="str">
            <v>Commercial Analyst</v>
          </cell>
          <cell r="H256">
            <v>270748</v>
          </cell>
        </row>
        <row r="257">
          <cell r="E257" t="str">
            <v>D215</v>
          </cell>
          <cell r="F257" t="str">
            <v>HIN</v>
          </cell>
          <cell r="G257" t="str">
            <v>Trading Arrangements Manager (Capacity)</v>
          </cell>
          <cell r="H257">
            <v>189391</v>
          </cell>
        </row>
        <row r="258">
          <cell r="E258" t="str">
            <v>D215</v>
          </cell>
          <cell r="F258" t="str">
            <v>HIN</v>
          </cell>
          <cell r="G258" t="str">
            <v>Regulatory Policy Manager</v>
          </cell>
          <cell r="H258">
            <v>260487</v>
          </cell>
        </row>
        <row r="259">
          <cell r="E259" t="str">
            <v>D215</v>
          </cell>
          <cell r="F259" t="str">
            <v>HIN</v>
          </cell>
          <cell r="G259" t="str">
            <v>Head of Regulation NT&amp;T</v>
          </cell>
          <cell r="H259">
            <v>256471</v>
          </cell>
        </row>
        <row r="260">
          <cell r="E260" t="str">
            <v>D215</v>
          </cell>
          <cell r="F260" t="str">
            <v>HIN</v>
          </cell>
          <cell r="G260" t="str">
            <v>Commercial Officer</v>
          </cell>
          <cell r="H260">
            <v>201340</v>
          </cell>
        </row>
        <row r="261">
          <cell r="E261" t="str">
            <v>D215</v>
          </cell>
          <cell r="F261" t="str">
            <v>HIN</v>
          </cell>
          <cell r="G261" t="str">
            <v>Network Code Manager</v>
          </cell>
          <cell r="H261">
            <v>250074</v>
          </cell>
        </row>
        <row r="262">
          <cell r="E262" t="str">
            <v>D215</v>
          </cell>
          <cell r="F262" t="str">
            <v>HIN</v>
          </cell>
          <cell r="G262" t="str">
            <v>Network Code Manager</v>
          </cell>
          <cell r="H262">
            <v>184187</v>
          </cell>
        </row>
        <row r="263">
          <cell r="E263" t="str">
            <v>D215</v>
          </cell>
          <cell r="F263" t="str">
            <v>HIN</v>
          </cell>
          <cell r="G263" t="str">
            <v>Network Code Manager</v>
          </cell>
          <cell r="H263">
            <v>196657</v>
          </cell>
        </row>
        <row r="264">
          <cell r="E264" t="str">
            <v>D215</v>
          </cell>
          <cell r="F264" t="str">
            <v>HIN</v>
          </cell>
          <cell r="G264" t="str">
            <v>Pricing Manager</v>
          </cell>
          <cell r="H264">
            <v>224170</v>
          </cell>
        </row>
        <row r="265">
          <cell r="E265" t="str">
            <v>D215</v>
          </cell>
          <cell r="F265" t="str">
            <v>HIN</v>
          </cell>
          <cell r="G265" t="str">
            <v>Commercial Officer</v>
          </cell>
          <cell r="H265">
            <v>199028</v>
          </cell>
        </row>
        <row r="266">
          <cell r="E266" t="str">
            <v>D215</v>
          </cell>
          <cell r="F266" t="str">
            <v>HIN</v>
          </cell>
          <cell r="G266" t="str">
            <v>Systems Engineer</v>
          </cell>
          <cell r="H266">
            <v>262528</v>
          </cell>
        </row>
        <row r="267">
          <cell r="E267" t="str">
            <v>D215</v>
          </cell>
          <cell r="F267" t="str">
            <v>HIN</v>
          </cell>
          <cell r="G267" t="str">
            <v>Network Code Manager</v>
          </cell>
          <cell r="H267">
            <v>216127</v>
          </cell>
        </row>
        <row r="268">
          <cell r="E268" t="str">
            <v>D215</v>
          </cell>
          <cell r="F268" t="str">
            <v>HIN</v>
          </cell>
          <cell r="G268" t="str">
            <v>Systems Engineer</v>
          </cell>
          <cell r="H268">
            <v>212296</v>
          </cell>
        </row>
        <row r="269">
          <cell r="E269" t="str">
            <v>D215</v>
          </cell>
          <cell r="F269" t="str">
            <v>HIN</v>
          </cell>
          <cell r="G269" t="str">
            <v>Technical Assistant</v>
          </cell>
          <cell r="H269">
            <v>278126</v>
          </cell>
        </row>
        <row r="270">
          <cell r="E270" t="str">
            <v>D215</v>
          </cell>
          <cell r="F270" t="str">
            <v>HIN</v>
          </cell>
          <cell r="G270" t="str">
            <v>Commercial Analyst</v>
          </cell>
          <cell r="H270">
            <v>271169</v>
          </cell>
        </row>
        <row r="271">
          <cell r="E271" t="str">
            <v>D215</v>
          </cell>
          <cell r="F271" t="str">
            <v>HIN</v>
          </cell>
          <cell r="G271" t="str">
            <v>Network Code Manager</v>
          </cell>
          <cell r="H271">
            <v>148652</v>
          </cell>
        </row>
        <row r="272">
          <cell r="E272" t="str">
            <v>D215</v>
          </cell>
          <cell r="F272" t="str">
            <v>HIN</v>
          </cell>
          <cell r="G272" t="str">
            <v>Trading &amp; Arrangements Mgr (Energy &amp; Info.)</v>
          </cell>
          <cell r="H272">
            <v>198307</v>
          </cell>
        </row>
        <row r="273">
          <cell r="E273" t="str">
            <v>D215</v>
          </cell>
          <cell r="F273" t="str">
            <v>HIN</v>
          </cell>
          <cell r="G273" t="str">
            <v>Commercial Officer</v>
          </cell>
          <cell r="H273">
            <v>198412</v>
          </cell>
        </row>
        <row r="274">
          <cell r="E274" t="str">
            <v>D106</v>
          </cell>
          <cell r="F274" t="str">
            <v>HIN</v>
          </cell>
          <cell r="G274" t="str">
            <v>Programme Manager</v>
          </cell>
          <cell r="H274">
            <v>142859</v>
          </cell>
        </row>
        <row r="275">
          <cell r="E275" t="str">
            <v>D080</v>
          </cell>
          <cell r="F275" t="str">
            <v>GLO</v>
          </cell>
          <cell r="G275" t="str">
            <v>Assistant Operations Engineer</v>
          </cell>
        </row>
        <row r="276">
          <cell r="E276" t="str">
            <v>D040</v>
          </cell>
          <cell r="F276" t="str">
            <v>HIN</v>
          </cell>
          <cell r="G276" t="str">
            <v>Technical Assistant</v>
          </cell>
        </row>
        <row r="277">
          <cell r="E277" t="str">
            <v>D040</v>
          </cell>
          <cell r="F277" t="str">
            <v>HIN</v>
          </cell>
          <cell r="G277" t="str">
            <v>Commercial Officer (shift)</v>
          </cell>
        </row>
        <row r="278">
          <cell r="E278"/>
          <cell r="F278" t="str">
            <v>HINK</v>
          </cell>
          <cell r="G278" t="str">
            <v>Commercial Analyst</v>
          </cell>
        </row>
        <row r="279">
          <cell r="E279" t="str">
            <v>D046</v>
          </cell>
          <cell r="F279" t="str">
            <v>HIN</v>
          </cell>
          <cell r="G279" t="str">
            <v>Assistant Operations Engineer</v>
          </cell>
          <cell r="H279"/>
        </row>
        <row r="280">
          <cell r="E280" t="str">
            <v>D057</v>
          </cell>
          <cell r="F280" t="str">
            <v>HIN</v>
          </cell>
          <cell r="G280" t="str">
            <v>Principal Operations Engineer</v>
          </cell>
          <cell r="H280">
            <v>261149</v>
          </cell>
        </row>
        <row r="281">
          <cell r="E281" t="str">
            <v>D070</v>
          </cell>
          <cell r="F281" t="str">
            <v>HINK</v>
          </cell>
          <cell r="G281" t="str">
            <v>Business Administrator</v>
          </cell>
          <cell r="H281">
            <v>111007</v>
          </cell>
        </row>
        <row r="282">
          <cell r="E282" t="str">
            <v>D227</v>
          </cell>
          <cell r="F282" t="str">
            <v>HIN</v>
          </cell>
          <cell r="G282" t="str">
            <v>Business Administrator</v>
          </cell>
          <cell r="H282">
            <v>282937</v>
          </cell>
        </row>
        <row r="283">
          <cell r="E283" t="str">
            <v>D076</v>
          </cell>
          <cell r="F283" t="str">
            <v>HINK</v>
          </cell>
          <cell r="G283" t="str">
            <v>Area Network Manager East</v>
          </cell>
          <cell r="H283">
            <v>104396</v>
          </cell>
        </row>
        <row r="284">
          <cell r="E284" t="str">
            <v>D040</v>
          </cell>
          <cell r="F284" t="str">
            <v>HIN</v>
          </cell>
          <cell r="G284" t="str">
            <v>Commercial Assistant</v>
          </cell>
          <cell r="H284">
            <v>238651</v>
          </cell>
        </row>
        <row r="285">
          <cell r="E285" t="str">
            <v>D060</v>
          </cell>
          <cell r="F285" t="str">
            <v>KIL</v>
          </cell>
          <cell r="G285" t="str">
            <v>Principal Operations Engineer</v>
          </cell>
          <cell r="H285">
            <v>111252</v>
          </cell>
        </row>
        <row r="286">
          <cell r="E286" t="str">
            <v>D092</v>
          </cell>
          <cell r="F286" t="str">
            <v>DOR</v>
          </cell>
          <cell r="G286" t="str">
            <v>Assistant Operations Engineer</v>
          </cell>
          <cell r="H286">
            <v>108561</v>
          </cell>
        </row>
        <row r="287">
          <cell r="E287" t="str">
            <v>D041</v>
          </cell>
          <cell r="F287" t="str">
            <v>HIN</v>
          </cell>
          <cell r="G287" t="str">
            <v>Principal Operations Engineer</v>
          </cell>
          <cell r="H287">
            <v>221872</v>
          </cell>
        </row>
        <row r="288">
          <cell r="E288" t="str">
            <v>D081</v>
          </cell>
          <cell r="F288" t="str">
            <v>GLO</v>
          </cell>
          <cell r="G288" t="str">
            <v>Assistant Operations Engineer</v>
          </cell>
          <cell r="H288">
            <v>108448</v>
          </cell>
        </row>
        <row r="289">
          <cell r="E289" t="str">
            <v>D090</v>
          </cell>
          <cell r="F289" t="str">
            <v>DOR</v>
          </cell>
          <cell r="G289" t="str">
            <v>Business Administrator</v>
          </cell>
          <cell r="H289">
            <v>254886</v>
          </cell>
        </row>
        <row r="290">
          <cell r="E290" t="str">
            <v>D080</v>
          </cell>
          <cell r="F290" t="str">
            <v>GLO</v>
          </cell>
          <cell r="G290" t="str">
            <v>Principal Operations Eng (Support)</v>
          </cell>
          <cell r="H290">
            <v>219452</v>
          </cell>
        </row>
        <row r="291">
          <cell r="E291" t="str">
            <v>D075</v>
          </cell>
          <cell r="F291" t="str">
            <v>HINK</v>
          </cell>
          <cell r="G291" t="str">
            <v>Assistant Operations Engineer</v>
          </cell>
          <cell r="H291">
            <v>104663</v>
          </cell>
        </row>
        <row r="292">
          <cell r="E292" t="str">
            <v>D064</v>
          </cell>
          <cell r="F292" t="str">
            <v>KIL</v>
          </cell>
          <cell r="G292" t="str">
            <v>Assistant Operations Engineer</v>
          </cell>
          <cell r="H292">
            <v>281073</v>
          </cell>
        </row>
        <row r="293">
          <cell r="E293" t="str">
            <v>D082</v>
          </cell>
          <cell r="F293" t="str">
            <v>GLO</v>
          </cell>
          <cell r="G293" t="str">
            <v>Area Network Manager West</v>
          </cell>
          <cell r="H293">
            <v>107204</v>
          </cell>
        </row>
        <row r="294">
          <cell r="E294" t="str">
            <v>D040</v>
          </cell>
          <cell r="F294" t="str">
            <v>HIN</v>
          </cell>
          <cell r="G294" t="str">
            <v>Commercial Assistant</v>
          </cell>
          <cell r="H294">
            <v>221147</v>
          </cell>
        </row>
        <row r="295">
          <cell r="E295" t="str">
            <v>D090</v>
          </cell>
          <cell r="F295" t="str">
            <v>DOR</v>
          </cell>
          <cell r="G295" t="str">
            <v>Principal Operations Engineer</v>
          </cell>
          <cell r="H295">
            <v>224758</v>
          </cell>
        </row>
        <row r="296">
          <cell r="E296" t="str">
            <v>D074</v>
          </cell>
          <cell r="F296" t="str">
            <v>HINK</v>
          </cell>
          <cell r="G296" t="str">
            <v>Assistant Operations Engineer</v>
          </cell>
        </row>
        <row r="297">
          <cell r="E297" t="str">
            <v>D074</v>
          </cell>
          <cell r="F297" t="str">
            <v>HINK</v>
          </cell>
          <cell r="G297" t="str">
            <v>Principle Operations Engineer</v>
          </cell>
          <cell r="H297">
            <v>107972</v>
          </cell>
        </row>
        <row r="298">
          <cell r="E298" t="str">
            <v>D074</v>
          </cell>
          <cell r="F298" t="str">
            <v>HINK</v>
          </cell>
          <cell r="G298" t="str">
            <v>Assistant Operations Engineer</v>
          </cell>
          <cell r="H298">
            <v>107972</v>
          </cell>
        </row>
        <row r="299">
          <cell r="E299" t="str">
            <v>D209</v>
          </cell>
          <cell r="F299" t="str">
            <v>HIN</v>
          </cell>
          <cell r="G299" t="str">
            <v>Assistant Operations Engineer</v>
          </cell>
          <cell r="H299">
            <v>110965</v>
          </cell>
        </row>
        <row r="300">
          <cell r="E300" t="str">
            <v>D065</v>
          </cell>
          <cell r="F300" t="str">
            <v>KIL</v>
          </cell>
          <cell r="G300" t="str">
            <v>Assistant Operations Engineer</v>
          </cell>
          <cell r="H300">
            <v>100269</v>
          </cell>
        </row>
        <row r="301">
          <cell r="E301" t="str">
            <v>D080</v>
          </cell>
          <cell r="F301" t="str">
            <v>GLO</v>
          </cell>
          <cell r="G301" t="str">
            <v>Area Network Manager West</v>
          </cell>
          <cell r="H301">
            <v>253624</v>
          </cell>
        </row>
        <row r="302">
          <cell r="E302" t="str">
            <v>D227</v>
          </cell>
          <cell r="F302" t="str">
            <v>HIN</v>
          </cell>
          <cell r="G302" t="str">
            <v>Gas Operations Manager</v>
          </cell>
          <cell r="H302">
            <v>166898</v>
          </cell>
        </row>
        <row r="303">
          <cell r="E303" t="str">
            <v>D072</v>
          </cell>
          <cell r="F303" t="str">
            <v>HINK</v>
          </cell>
          <cell r="G303" t="str">
            <v>Assistant Operations Engineer</v>
          </cell>
          <cell r="H303">
            <v>104612</v>
          </cell>
        </row>
        <row r="304">
          <cell r="E304" t="str">
            <v>D041</v>
          </cell>
          <cell r="F304" t="str">
            <v>HIN</v>
          </cell>
          <cell r="G304" t="str">
            <v>Commercial Assistant</v>
          </cell>
          <cell r="H304">
            <v>60</v>
          </cell>
        </row>
        <row r="305">
          <cell r="E305" t="str">
            <v>D094</v>
          </cell>
          <cell r="F305" t="str">
            <v>DOR</v>
          </cell>
          <cell r="G305" t="str">
            <v>Area Network Manager South</v>
          </cell>
          <cell r="H305">
            <v>108278</v>
          </cell>
        </row>
        <row r="306">
          <cell r="E306" t="str">
            <v>D061</v>
          </cell>
          <cell r="F306" t="str">
            <v>KIL</v>
          </cell>
          <cell r="G306" t="str">
            <v>Principal Operations Engineer</v>
          </cell>
          <cell r="H306">
            <v>102040</v>
          </cell>
        </row>
        <row r="307">
          <cell r="E307" t="str">
            <v>D082</v>
          </cell>
          <cell r="F307" t="str">
            <v>GLO</v>
          </cell>
          <cell r="G307" t="str">
            <v>Assistant Operations Engineer</v>
          </cell>
          <cell r="H307">
            <v>221333</v>
          </cell>
        </row>
        <row r="308">
          <cell r="E308" t="str">
            <v>D041</v>
          </cell>
          <cell r="F308" t="str">
            <v>HIN</v>
          </cell>
          <cell r="G308" t="str">
            <v>Technical Assistant</v>
          </cell>
          <cell r="H308">
            <v>247456</v>
          </cell>
        </row>
        <row r="309">
          <cell r="E309" t="str">
            <v>D080</v>
          </cell>
          <cell r="F309" t="str">
            <v>GLO</v>
          </cell>
          <cell r="G309" t="str">
            <v>Assistant Operations Engineer</v>
          </cell>
          <cell r="H309">
            <v>100358</v>
          </cell>
        </row>
        <row r="310">
          <cell r="E310" t="str">
            <v>D084</v>
          </cell>
          <cell r="F310" t="str">
            <v>GLO</v>
          </cell>
          <cell r="G310" t="str">
            <v>Assistant Operations Engineer</v>
          </cell>
          <cell r="H310">
            <v>100366</v>
          </cell>
        </row>
        <row r="311">
          <cell r="E311" t="str">
            <v>D041</v>
          </cell>
          <cell r="F311" t="str">
            <v>HIN</v>
          </cell>
          <cell r="G311" t="str">
            <v>National Network Mananger Support</v>
          </cell>
          <cell r="H311">
            <v>107794</v>
          </cell>
        </row>
        <row r="312">
          <cell r="E312" t="str">
            <v>D060</v>
          </cell>
          <cell r="F312" t="str">
            <v>KIL</v>
          </cell>
          <cell r="G312" t="str">
            <v>Principal Operations Engineer</v>
          </cell>
          <cell r="H312">
            <v>105074</v>
          </cell>
        </row>
        <row r="313">
          <cell r="E313" t="str">
            <v>D081</v>
          </cell>
          <cell r="F313" t="str">
            <v>GLO</v>
          </cell>
          <cell r="G313" t="str">
            <v>Assistant Operations Engineer</v>
          </cell>
          <cell r="H313">
            <v>100331</v>
          </cell>
        </row>
        <row r="314">
          <cell r="E314" t="str">
            <v>D047</v>
          </cell>
          <cell r="F314" t="str">
            <v>HIN</v>
          </cell>
          <cell r="G314" t="str">
            <v>Commercial Officer</v>
          </cell>
          <cell r="H314">
            <v>110949</v>
          </cell>
        </row>
        <row r="315">
          <cell r="E315" t="str">
            <v>D073</v>
          </cell>
          <cell r="F315" t="str">
            <v>HINK</v>
          </cell>
          <cell r="G315" t="str">
            <v>Principal Operations Engineer</v>
          </cell>
          <cell r="H315">
            <v>108081</v>
          </cell>
        </row>
        <row r="316">
          <cell r="E316" t="str">
            <v>D071</v>
          </cell>
          <cell r="F316" t="str">
            <v>HINK</v>
          </cell>
          <cell r="G316" t="str">
            <v>Assistant Operations Engineer</v>
          </cell>
          <cell r="H316">
            <v>108413</v>
          </cell>
        </row>
        <row r="317">
          <cell r="E317" t="str">
            <v>D047</v>
          </cell>
          <cell r="F317" t="str">
            <v>HIN</v>
          </cell>
          <cell r="G317" t="str">
            <v>Assistant Operations Engineer</v>
          </cell>
          <cell r="H317">
            <v>187305</v>
          </cell>
        </row>
        <row r="318">
          <cell r="E318" t="str">
            <v>D080</v>
          </cell>
          <cell r="F318" t="str">
            <v>GLO</v>
          </cell>
          <cell r="G318" t="str">
            <v>Area Control Centre Manager</v>
          </cell>
          <cell r="H318">
            <v>107638</v>
          </cell>
        </row>
        <row r="319">
          <cell r="E319" t="str">
            <v>D041</v>
          </cell>
          <cell r="F319" t="str">
            <v>HIN</v>
          </cell>
          <cell r="G319" t="str">
            <v>Commercial Analyst</v>
          </cell>
          <cell r="H319">
            <v>257559</v>
          </cell>
        </row>
        <row r="320">
          <cell r="E320" t="str">
            <v>D043</v>
          </cell>
          <cell r="F320" t="str">
            <v>HIN</v>
          </cell>
          <cell r="G320" t="str">
            <v>Commercial Officer</v>
          </cell>
          <cell r="H320">
            <v>207462</v>
          </cell>
        </row>
        <row r="321">
          <cell r="E321" t="str">
            <v>D066</v>
          </cell>
          <cell r="F321" t="str">
            <v>KIL</v>
          </cell>
          <cell r="G321" t="str">
            <v>Area Network Manager North</v>
          </cell>
          <cell r="H321">
            <v>101540</v>
          </cell>
        </row>
        <row r="322">
          <cell r="E322" t="str">
            <v>D092</v>
          </cell>
          <cell r="F322" t="str">
            <v>DOR</v>
          </cell>
          <cell r="G322" t="str">
            <v>Principal Operations Engineer</v>
          </cell>
          <cell r="H322">
            <v>108286</v>
          </cell>
        </row>
        <row r="323">
          <cell r="E323" t="str">
            <v>D048</v>
          </cell>
          <cell r="F323" t="str">
            <v>HIN</v>
          </cell>
          <cell r="G323" t="str">
            <v>Principal Operations Engineer</v>
          </cell>
          <cell r="H323">
            <v>111384</v>
          </cell>
        </row>
        <row r="324">
          <cell r="E324" t="str">
            <v>D090</v>
          </cell>
          <cell r="F324" t="str">
            <v>DOR</v>
          </cell>
          <cell r="G324" t="str">
            <v>Assistant Operations Engineer</v>
          </cell>
          <cell r="H324">
            <v>224650</v>
          </cell>
        </row>
        <row r="325">
          <cell r="E325" t="str">
            <v>D041</v>
          </cell>
          <cell r="F325" t="str">
            <v>HIN</v>
          </cell>
          <cell r="G325" t="str">
            <v>Commercial Assistant</v>
          </cell>
          <cell r="H325">
            <v>250317</v>
          </cell>
        </row>
        <row r="326">
          <cell r="E326" t="str">
            <v>D082</v>
          </cell>
          <cell r="F326" t="str">
            <v>GLO</v>
          </cell>
          <cell r="G326" t="str">
            <v>Assistant Operations Engineer</v>
          </cell>
          <cell r="H326">
            <v>102512</v>
          </cell>
        </row>
        <row r="327">
          <cell r="E327" t="str">
            <v>D076</v>
          </cell>
          <cell r="F327" t="str">
            <v>HINK</v>
          </cell>
          <cell r="G327" t="str">
            <v>Principal Operations Engineer</v>
          </cell>
          <cell r="H327">
            <v>104655</v>
          </cell>
        </row>
        <row r="328">
          <cell r="E328" t="str">
            <v>D209</v>
          </cell>
          <cell r="F328" t="str">
            <v>HIN</v>
          </cell>
          <cell r="G328" t="str">
            <v>Commercial Analyst</v>
          </cell>
          <cell r="H328">
            <v>250104</v>
          </cell>
        </row>
        <row r="329">
          <cell r="E329" t="str">
            <v>D064</v>
          </cell>
          <cell r="F329" t="str">
            <v>KIL</v>
          </cell>
          <cell r="G329" t="str">
            <v>Area Network Manager Support North</v>
          </cell>
          <cell r="H329">
            <v>101613</v>
          </cell>
        </row>
        <row r="330">
          <cell r="E330" t="str">
            <v>D070</v>
          </cell>
          <cell r="F330" t="str">
            <v>HINK</v>
          </cell>
          <cell r="G330" t="str">
            <v>Principal Operations Engineer</v>
          </cell>
          <cell r="H330">
            <v>103616</v>
          </cell>
        </row>
        <row r="331">
          <cell r="E331" t="str">
            <v>D082</v>
          </cell>
          <cell r="F331" t="str">
            <v>GLO</v>
          </cell>
          <cell r="G331" t="str">
            <v>Principal Operations Engineer</v>
          </cell>
          <cell r="H331">
            <v>107042</v>
          </cell>
        </row>
        <row r="332">
          <cell r="E332" t="str">
            <v>D083</v>
          </cell>
          <cell r="F332" t="str">
            <v>GLO</v>
          </cell>
          <cell r="G332" t="str">
            <v>Principal Operations Engineer</v>
          </cell>
          <cell r="H332">
            <v>111325</v>
          </cell>
        </row>
        <row r="333">
          <cell r="E333" t="str">
            <v>D062</v>
          </cell>
          <cell r="F333" t="str">
            <v>KIL</v>
          </cell>
          <cell r="G333" t="str">
            <v>Assistant Operations Engineer</v>
          </cell>
          <cell r="H333">
            <v>189960</v>
          </cell>
        </row>
        <row r="334">
          <cell r="E334" t="str">
            <v>D060</v>
          </cell>
          <cell r="F334" t="str">
            <v>KIL</v>
          </cell>
          <cell r="G334" t="str">
            <v>Technical Assistant</v>
          </cell>
          <cell r="H334">
            <v>101729</v>
          </cell>
        </row>
        <row r="335">
          <cell r="E335" t="str">
            <v>D209</v>
          </cell>
          <cell r="F335" t="str">
            <v>HIN</v>
          </cell>
          <cell r="G335" t="str">
            <v>Commercial Officer</v>
          </cell>
          <cell r="H335">
            <v>111295</v>
          </cell>
        </row>
        <row r="336">
          <cell r="E336" t="str">
            <v>D208</v>
          </cell>
          <cell r="F336" t="str">
            <v>HIN</v>
          </cell>
          <cell r="G336" t="str">
            <v>Assistant Operations Engineer</v>
          </cell>
          <cell r="H336">
            <v>223948</v>
          </cell>
        </row>
        <row r="337">
          <cell r="E337" t="str">
            <v>D062</v>
          </cell>
          <cell r="F337" t="str">
            <v>KIL</v>
          </cell>
          <cell r="G337" t="str">
            <v>Principal Operations Engineer</v>
          </cell>
          <cell r="H337">
            <v>101443</v>
          </cell>
        </row>
        <row r="338">
          <cell r="E338" t="str">
            <v>D048</v>
          </cell>
          <cell r="F338" t="str">
            <v>HIN</v>
          </cell>
          <cell r="G338" t="str">
            <v>Commercial Analyst</v>
          </cell>
          <cell r="H338">
            <v>274750</v>
          </cell>
        </row>
        <row r="339">
          <cell r="E339" t="str">
            <v>D084</v>
          </cell>
          <cell r="F339" t="str">
            <v>GLO</v>
          </cell>
          <cell r="G339" t="str">
            <v>Assistant Operations Engineer</v>
          </cell>
          <cell r="H339">
            <v>252255</v>
          </cell>
        </row>
        <row r="340">
          <cell r="E340" t="str">
            <v>D076</v>
          </cell>
          <cell r="F340" t="str">
            <v>HINK</v>
          </cell>
          <cell r="G340" t="str">
            <v>Assistant Operations Engineer</v>
          </cell>
          <cell r="H340">
            <v>111392</v>
          </cell>
        </row>
        <row r="341">
          <cell r="E341" t="str">
            <v>D072</v>
          </cell>
          <cell r="F341" t="str">
            <v>HINK</v>
          </cell>
          <cell r="G341" t="str">
            <v>Area Network Manager East</v>
          </cell>
          <cell r="H341">
            <v>198757</v>
          </cell>
        </row>
        <row r="342">
          <cell r="E342" t="str">
            <v>D080</v>
          </cell>
          <cell r="F342" t="str">
            <v>GLO</v>
          </cell>
          <cell r="G342" t="str">
            <v>Principal Operations Engineer</v>
          </cell>
          <cell r="H342">
            <v>106518</v>
          </cell>
        </row>
        <row r="343">
          <cell r="E343" t="str">
            <v>D065</v>
          </cell>
          <cell r="F343" t="str">
            <v>KIL</v>
          </cell>
          <cell r="G343" t="str">
            <v>Assistant Operations Engineer</v>
          </cell>
          <cell r="H343">
            <v>216976</v>
          </cell>
        </row>
        <row r="344">
          <cell r="E344" t="str">
            <v>D091</v>
          </cell>
          <cell r="F344" t="str">
            <v>DOR</v>
          </cell>
          <cell r="G344" t="str">
            <v>Area Network Manager South</v>
          </cell>
          <cell r="H344">
            <v>109940</v>
          </cell>
        </row>
        <row r="345">
          <cell r="E345" t="str">
            <v>D208</v>
          </cell>
          <cell r="F345" t="str">
            <v>HIN</v>
          </cell>
          <cell r="G345" t="str">
            <v>Commercial Officer</v>
          </cell>
          <cell r="H345">
            <v>267908</v>
          </cell>
        </row>
        <row r="346">
          <cell r="E346" t="str">
            <v>D090</v>
          </cell>
          <cell r="F346" t="str">
            <v>DOR</v>
          </cell>
          <cell r="G346" t="str">
            <v>Assistant Operations Engineer</v>
          </cell>
          <cell r="H346">
            <v>125687</v>
          </cell>
        </row>
        <row r="347">
          <cell r="E347" t="str">
            <v>D057</v>
          </cell>
          <cell r="F347" t="str">
            <v>HIN</v>
          </cell>
          <cell r="G347" t="str">
            <v>Operations Manager Technical Support</v>
          </cell>
          <cell r="H347">
            <v>105236</v>
          </cell>
        </row>
        <row r="348">
          <cell r="E348" t="str">
            <v>D093</v>
          </cell>
          <cell r="F348" t="str">
            <v>DOR</v>
          </cell>
          <cell r="G348" t="str">
            <v>Assistant Operations Engineer</v>
          </cell>
          <cell r="H348">
            <v>108235</v>
          </cell>
        </row>
        <row r="349">
          <cell r="E349" t="str">
            <v>D094</v>
          </cell>
          <cell r="F349" t="str">
            <v>DOR</v>
          </cell>
          <cell r="G349" t="str">
            <v>Assistant Operations Engineer</v>
          </cell>
          <cell r="H349">
            <v>109452</v>
          </cell>
        </row>
        <row r="350">
          <cell r="E350" t="str">
            <v>D209</v>
          </cell>
          <cell r="F350" t="str">
            <v>HIN</v>
          </cell>
          <cell r="G350" t="str">
            <v>Commercial Analyst</v>
          </cell>
          <cell r="H350">
            <v>262390</v>
          </cell>
        </row>
        <row r="351">
          <cell r="E351" t="str">
            <v>D080</v>
          </cell>
          <cell r="F351" t="str">
            <v>GLO</v>
          </cell>
          <cell r="G351" t="str">
            <v>Principal Operations Engineer</v>
          </cell>
          <cell r="H351">
            <v>105716</v>
          </cell>
        </row>
        <row r="352">
          <cell r="E352" t="str">
            <v>D072</v>
          </cell>
          <cell r="F352" t="str">
            <v>HINK</v>
          </cell>
          <cell r="G352" t="str">
            <v>Principal Operations Engineer</v>
          </cell>
          <cell r="H352">
            <v>108219</v>
          </cell>
        </row>
        <row r="353">
          <cell r="E353" t="str">
            <v>D041</v>
          </cell>
          <cell r="F353" t="str">
            <v>HIN</v>
          </cell>
          <cell r="G353" t="str">
            <v>Business Administrator</v>
          </cell>
          <cell r="H353">
            <v>278430</v>
          </cell>
        </row>
        <row r="354">
          <cell r="E354" t="str">
            <v>D096</v>
          </cell>
          <cell r="F354" t="str">
            <v>DOR</v>
          </cell>
          <cell r="G354" t="str">
            <v>Assistant Operations Engineer</v>
          </cell>
          <cell r="H354">
            <v>109541</v>
          </cell>
        </row>
        <row r="355">
          <cell r="E355" t="str">
            <v>D082</v>
          </cell>
          <cell r="F355" t="str">
            <v>GLO</v>
          </cell>
          <cell r="G355" t="str">
            <v>Area Network Manager West</v>
          </cell>
          <cell r="H355">
            <v>102458</v>
          </cell>
        </row>
        <row r="356">
          <cell r="E356" t="str">
            <v>D200</v>
          </cell>
          <cell r="F356" t="str">
            <v>HIN</v>
          </cell>
          <cell r="G356" t="str">
            <v>National Network Manager</v>
          </cell>
          <cell r="H356">
            <v>107484</v>
          </cell>
        </row>
        <row r="357">
          <cell r="E357" t="str">
            <v>D063</v>
          </cell>
          <cell r="F357" t="str">
            <v>KIL</v>
          </cell>
          <cell r="G357" t="str">
            <v>Area Network Manager North</v>
          </cell>
          <cell r="H357">
            <v>100706</v>
          </cell>
        </row>
        <row r="358">
          <cell r="E358" t="str">
            <v>D090</v>
          </cell>
          <cell r="F358" t="str">
            <v>DOR</v>
          </cell>
          <cell r="G358" t="str">
            <v>Area Network Manager Support South</v>
          </cell>
          <cell r="H358">
            <v>108693</v>
          </cell>
        </row>
        <row r="359">
          <cell r="E359" t="str">
            <v>D161</v>
          </cell>
          <cell r="F359" t="str">
            <v>HIN</v>
          </cell>
          <cell r="G359" t="str">
            <v>Operations Manager Commercial</v>
          </cell>
          <cell r="H359">
            <v>111147</v>
          </cell>
        </row>
        <row r="360">
          <cell r="E360" t="str">
            <v>D057</v>
          </cell>
          <cell r="F360" t="str">
            <v>HIN</v>
          </cell>
          <cell r="G360" t="str">
            <v>Assistant Operations Engineer</v>
          </cell>
          <cell r="H360">
            <v>253405</v>
          </cell>
        </row>
        <row r="361">
          <cell r="E361" t="str">
            <v>D041</v>
          </cell>
          <cell r="F361" t="str">
            <v>HIN</v>
          </cell>
          <cell r="G361" t="str">
            <v>National Control Centre Manager</v>
          </cell>
          <cell r="H361">
            <v>111376</v>
          </cell>
        </row>
        <row r="362">
          <cell r="E362" t="str">
            <v>D048</v>
          </cell>
          <cell r="F362" t="str">
            <v>HIN</v>
          </cell>
          <cell r="G362" t="str">
            <v>Commercial Analyst</v>
          </cell>
          <cell r="H362">
            <v>232939</v>
          </cell>
        </row>
        <row r="363">
          <cell r="E363" t="str">
            <v>D096</v>
          </cell>
          <cell r="F363" t="str">
            <v>DOR</v>
          </cell>
          <cell r="G363" t="str">
            <v>Principal Operations Engineer</v>
          </cell>
          <cell r="H363">
            <v>108588</v>
          </cell>
        </row>
        <row r="364">
          <cell r="E364" t="str">
            <v>D200</v>
          </cell>
          <cell r="F364" t="str">
            <v>HIN</v>
          </cell>
          <cell r="G364" t="str">
            <v>Principal Operations Engineer</v>
          </cell>
          <cell r="H364">
            <v>102466</v>
          </cell>
        </row>
        <row r="365">
          <cell r="E365" t="str">
            <v>D086</v>
          </cell>
          <cell r="F365" t="str">
            <v>GLO</v>
          </cell>
          <cell r="G365" t="str">
            <v>Assistant Operations Engineer</v>
          </cell>
          <cell r="H365">
            <v>100293</v>
          </cell>
        </row>
        <row r="366">
          <cell r="E366" t="str">
            <v>D086</v>
          </cell>
          <cell r="F366" t="str">
            <v>GLO</v>
          </cell>
          <cell r="G366" t="str">
            <v>Principal Operations Engineer</v>
          </cell>
          <cell r="H366">
            <v>105880</v>
          </cell>
        </row>
        <row r="367">
          <cell r="E367" t="str">
            <v>D208</v>
          </cell>
          <cell r="F367" t="str">
            <v>HIN</v>
          </cell>
          <cell r="G367"/>
          <cell r="H367">
            <v>111341</v>
          </cell>
        </row>
        <row r="368">
          <cell r="E368" t="str">
            <v>D061</v>
          </cell>
          <cell r="F368" t="str">
            <v>KIL</v>
          </cell>
          <cell r="G368" t="str">
            <v>Area Network Manager North</v>
          </cell>
          <cell r="H368">
            <v>100102</v>
          </cell>
        </row>
        <row r="369">
          <cell r="E369" t="str">
            <v>D208</v>
          </cell>
          <cell r="F369" t="str">
            <v>HIN</v>
          </cell>
          <cell r="G369" t="str">
            <v>Assistant Operations Engineer</v>
          </cell>
          <cell r="H369">
            <v>122513</v>
          </cell>
        </row>
        <row r="370">
          <cell r="E370" t="str">
            <v>D070</v>
          </cell>
          <cell r="F370" t="str">
            <v>HINK</v>
          </cell>
          <cell r="G370" t="str">
            <v>Principal Operations Engineer</v>
          </cell>
          <cell r="H370">
            <v>259683</v>
          </cell>
        </row>
        <row r="371">
          <cell r="E371" t="str">
            <v>D047</v>
          </cell>
          <cell r="F371" t="str">
            <v>HIN</v>
          </cell>
          <cell r="G371" t="str">
            <v>National Network Manager</v>
          </cell>
          <cell r="H371">
            <v>111686</v>
          </cell>
        </row>
        <row r="372">
          <cell r="E372" t="str">
            <v>D046</v>
          </cell>
          <cell r="F372" t="str">
            <v>HIN</v>
          </cell>
          <cell r="G372" t="str">
            <v>Assistant Operations Engineer</v>
          </cell>
          <cell r="H372">
            <v>110809</v>
          </cell>
        </row>
        <row r="373">
          <cell r="E373" t="str">
            <v>D095</v>
          </cell>
          <cell r="F373" t="str">
            <v>DOR</v>
          </cell>
          <cell r="G373" t="str">
            <v>Principal Operations Engineer</v>
          </cell>
          <cell r="H373">
            <v>108820</v>
          </cell>
        </row>
        <row r="374">
          <cell r="E374" t="str">
            <v>D085</v>
          </cell>
          <cell r="F374" t="str">
            <v>GLO</v>
          </cell>
          <cell r="G374" t="str">
            <v>Principal Operations Engineer</v>
          </cell>
          <cell r="H374">
            <v>102571</v>
          </cell>
        </row>
        <row r="375">
          <cell r="E375" t="str">
            <v>D075</v>
          </cell>
          <cell r="F375" t="str">
            <v>HINK</v>
          </cell>
          <cell r="G375" t="str">
            <v>Assistant Operations Engineer</v>
          </cell>
          <cell r="H375">
            <v>121649</v>
          </cell>
        </row>
        <row r="376">
          <cell r="E376" t="str">
            <v>D066</v>
          </cell>
          <cell r="F376" t="str">
            <v>KIL</v>
          </cell>
          <cell r="G376" t="str">
            <v>Principal Operations Engineer</v>
          </cell>
          <cell r="H376">
            <v>101419</v>
          </cell>
        </row>
        <row r="377">
          <cell r="E377" t="str">
            <v>D047</v>
          </cell>
          <cell r="F377" t="str">
            <v>HIN</v>
          </cell>
          <cell r="G377" t="str">
            <v>Assistant Operations Engineer</v>
          </cell>
          <cell r="H377">
            <v>108618</v>
          </cell>
        </row>
        <row r="378">
          <cell r="E378" t="str">
            <v>D041</v>
          </cell>
          <cell r="F378" t="str">
            <v>HIN</v>
          </cell>
          <cell r="G378" t="str">
            <v>Assistant Operations Engineer</v>
          </cell>
          <cell r="H378">
            <v>259993</v>
          </cell>
        </row>
        <row r="379">
          <cell r="E379" t="str">
            <v>D070</v>
          </cell>
          <cell r="F379" t="str">
            <v>HINK</v>
          </cell>
          <cell r="G379" t="str">
            <v>Area Network Manager East</v>
          </cell>
          <cell r="H379">
            <v>107867</v>
          </cell>
        </row>
        <row r="380">
          <cell r="E380" t="str">
            <v>D072</v>
          </cell>
          <cell r="F380" t="str">
            <v>HINK</v>
          </cell>
          <cell r="G380" t="str">
            <v>Assistant Operations Engineer</v>
          </cell>
          <cell r="H380">
            <v>162493</v>
          </cell>
        </row>
        <row r="381">
          <cell r="E381" t="str">
            <v>D053</v>
          </cell>
          <cell r="F381" t="str">
            <v>HIN</v>
          </cell>
          <cell r="G381" t="str">
            <v>Commercial Officer</v>
          </cell>
          <cell r="H381">
            <v>232947</v>
          </cell>
        </row>
        <row r="382">
          <cell r="E382" t="str">
            <v>D208</v>
          </cell>
          <cell r="F382" t="str">
            <v>HIN</v>
          </cell>
          <cell r="G382" t="str">
            <v>National Network Manager</v>
          </cell>
          <cell r="H382">
            <v>111058</v>
          </cell>
        </row>
        <row r="383">
          <cell r="E383" t="str">
            <v>D062</v>
          </cell>
          <cell r="F383" t="str">
            <v>KIL</v>
          </cell>
          <cell r="G383" t="str">
            <v>Assistant Operations Engineer</v>
          </cell>
          <cell r="H383">
            <v>105147</v>
          </cell>
        </row>
        <row r="384">
          <cell r="E384" t="str">
            <v>D082</v>
          </cell>
          <cell r="F384" t="str">
            <v>GLO</v>
          </cell>
          <cell r="G384" t="str">
            <v>Area Network Manager West</v>
          </cell>
          <cell r="H384">
            <v>100374</v>
          </cell>
        </row>
        <row r="385">
          <cell r="E385" t="str">
            <v>D200</v>
          </cell>
          <cell r="F385" t="str">
            <v>HIN</v>
          </cell>
          <cell r="G385" t="str">
            <v>Assistant Operations Engineer</v>
          </cell>
          <cell r="H385">
            <v>257656</v>
          </cell>
        </row>
        <row r="386">
          <cell r="E386" t="str">
            <v>D080</v>
          </cell>
          <cell r="F386" t="str">
            <v>GLO</v>
          </cell>
          <cell r="G386" t="str">
            <v>Principal Operations Engineer</v>
          </cell>
          <cell r="H386">
            <v>100285</v>
          </cell>
        </row>
        <row r="387">
          <cell r="E387" t="str">
            <v>D085</v>
          </cell>
          <cell r="F387" t="str">
            <v>GLO</v>
          </cell>
          <cell r="G387" t="str">
            <v>Assistant Operations Engineer</v>
          </cell>
          <cell r="H387">
            <v>267823</v>
          </cell>
        </row>
        <row r="388">
          <cell r="E388" t="str">
            <v>D080</v>
          </cell>
          <cell r="F388" t="str">
            <v>GLO</v>
          </cell>
          <cell r="G388" t="str">
            <v>Area Network Manager West</v>
          </cell>
          <cell r="H388">
            <v>107689</v>
          </cell>
        </row>
        <row r="389">
          <cell r="E389" t="str">
            <v>D040</v>
          </cell>
          <cell r="F389" t="str">
            <v>HIN</v>
          </cell>
          <cell r="G389" t="str">
            <v>Operations Manager Special Projects</v>
          </cell>
          <cell r="H389">
            <v>108030</v>
          </cell>
        </row>
        <row r="390">
          <cell r="E390" t="str">
            <v>D060</v>
          </cell>
          <cell r="F390" t="str">
            <v>KIL</v>
          </cell>
          <cell r="G390" t="str">
            <v>Assistant Operations Engineer</v>
          </cell>
          <cell r="H390">
            <v>287888</v>
          </cell>
        </row>
        <row r="391">
          <cell r="E391" t="str">
            <v>D090</v>
          </cell>
          <cell r="F391" t="str">
            <v>DOR</v>
          </cell>
          <cell r="G391" t="str">
            <v>Principal Operations Engineer</v>
          </cell>
          <cell r="H391">
            <v>108677</v>
          </cell>
        </row>
        <row r="392">
          <cell r="E392" t="str">
            <v>D040</v>
          </cell>
          <cell r="F392" t="str">
            <v>HIN</v>
          </cell>
          <cell r="G392" t="str">
            <v>Technical Assistant</v>
          </cell>
          <cell r="H392">
            <v>254045</v>
          </cell>
        </row>
        <row r="393">
          <cell r="E393" t="str">
            <v>D047</v>
          </cell>
          <cell r="F393" t="str">
            <v>HIN</v>
          </cell>
          <cell r="G393" t="str">
            <v>Commercial Analyst</v>
          </cell>
          <cell r="H393">
            <v>259187</v>
          </cell>
        </row>
        <row r="394">
          <cell r="E394" t="str">
            <v>D066</v>
          </cell>
          <cell r="F394" t="str">
            <v>KIL</v>
          </cell>
          <cell r="G394" t="str">
            <v>Assistant Operations Engineer</v>
          </cell>
          <cell r="H394">
            <v>259756</v>
          </cell>
        </row>
        <row r="395">
          <cell r="E395" t="str">
            <v>D040</v>
          </cell>
          <cell r="F395" t="str">
            <v>HIN</v>
          </cell>
          <cell r="G395" t="str">
            <v>Business Administrator</v>
          </cell>
          <cell r="H395">
            <v>257222</v>
          </cell>
        </row>
        <row r="396">
          <cell r="E396" t="str">
            <v>D161</v>
          </cell>
          <cell r="F396" t="str">
            <v>HIN</v>
          </cell>
          <cell r="G396" t="str">
            <v>Commercial Officer</v>
          </cell>
          <cell r="H396">
            <v>224561</v>
          </cell>
        </row>
        <row r="397">
          <cell r="E397" t="str">
            <v>D093</v>
          </cell>
          <cell r="F397" t="str">
            <v>DOR</v>
          </cell>
          <cell r="G397" t="str">
            <v>Principal Operations Engineer</v>
          </cell>
          <cell r="H397">
            <v>109533</v>
          </cell>
        </row>
        <row r="398">
          <cell r="E398" t="str">
            <v>D090</v>
          </cell>
          <cell r="F398" t="str">
            <v>DOR</v>
          </cell>
          <cell r="G398" t="str">
            <v>Principal Operations Engineer</v>
          </cell>
          <cell r="H398">
            <v>229962</v>
          </cell>
        </row>
        <row r="399">
          <cell r="E399" t="str">
            <v>D064</v>
          </cell>
          <cell r="F399" t="str">
            <v>KIL</v>
          </cell>
          <cell r="G399" t="str">
            <v>Area Network Manager North</v>
          </cell>
          <cell r="H399">
            <v>111554</v>
          </cell>
        </row>
        <row r="400">
          <cell r="E400" t="str">
            <v>D057</v>
          </cell>
          <cell r="F400" t="str">
            <v>HIN</v>
          </cell>
          <cell r="G400" t="str">
            <v>Business Administrator</v>
          </cell>
          <cell r="H400">
            <v>262404</v>
          </cell>
        </row>
        <row r="401">
          <cell r="E401" t="str">
            <v>D064</v>
          </cell>
          <cell r="F401" t="str">
            <v>KIL</v>
          </cell>
          <cell r="G401" t="str">
            <v>Assistant Operations Engineer</v>
          </cell>
          <cell r="H401">
            <v>101788</v>
          </cell>
        </row>
        <row r="402">
          <cell r="E402" t="str">
            <v>D083</v>
          </cell>
          <cell r="F402" t="str">
            <v>GLO</v>
          </cell>
          <cell r="G402" t="str">
            <v>Assistant Operations Engineer</v>
          </cell>
          <cell r="H402">
            <v>107158</v>
          </cell>
        </row>
        <row r="403">
          <cell r="E403" t="str">
            <v>D065</v>
          </cell>
          <cell r="F403" t="str">
            <v>KIL</v>
          </cell>
          <cell r="G403" t="str">
            <v>Principal Operations Engineer</v>
          </cell>
          <cell r="H403">
            <v>101486</v>
          </cell>
        </row>
        <row r="404">
          <cell r="E404" t="str">
            <v>D063</v>
          </cell>
          <cell r="F404" t="str">
            <v>KIL</v>
          </cell>
          <cell r="G404" t="str">
            <v>Assistant Operations Engineer</v>
          </cell>
          <cell r="H404">
            <v>101591</v>
          </cell>
        </row>
        <row r="405">
          <cell r="E405" t="str">
            <v>D041</v>
          </cell>
          <cell r="F405" t="str">
            <v>HIN</v>
          </cell>
          <cell r="G405" t="str">
            <v>Principal Operations Engineer</v>
          </cell>
          <cell r="H405">
            <v>132748</v>
          </cell>
        </row>
        <row r="406">
          <cell r="E406" t="str">
            <v>D074</v>
          </cell>
          <cell r="F406" t="str">
            <v>HINK</v>
          </cell>
          <cell r="G406" t="str">
            <v>Assistant Operations Engineer</v>
          </cell>
          <cell r="H406">
            <v>107727</v>
          </cell>
        </row>
        <row r="407">
          <cell r="E407" t="str">
            <v>D074</v>
          </cell>
          <cell r="F407" t="str">
            <v>HINK</v>
          </cell>
          <cell r="G407" t="str">
            <v>Principal Operations Engineer</v>
          </cell>
          <cell r="H407">
            <v>104639</v>
          </cell>
        </row>
        <row r="408">
          <cell r="E408" t="str">
            <v>D074</v>
          </cell>
          <cell r="F408" t="str">
            <v>HINK</v>
          </cell>
          <cell r="G408" t="str">
            <v>Area Network Manager</v>
          </cell>
          <cell r="H408">
            <v>104639</v>
          </cell>
        </row>
        <row r="409">
          <cell r="E409" t="str">
            <v>D046</v>
          </cell>
          <cell r="F409" t="str">
            <v>HIN</v>
          </cell>
          <cell r="G409" t="str">
            <v>Commercial Officer</v>
          </cell>
          <cell r="H409">
            <v>111287</v>
          </cell>
        </row>
        <row r="410">
          <cell r="E410" t="str">
            <v>D073</v>
          </cell>
          <cell r="F410" t="str">
            <v>HINK</v>
          </cell>
          <cell r="G410" t="str">
            <v>Assistant Operations Engineer</v>
          </cell>
          <cell r="H410">
            <v>110531</v>
          </cell>
        </row>
        <row r="411">
          <cell r="E411" t="str">
            <v>D161</v>
          </cell>
          <cell r="F411" t="str">
            <v>HIN</v>
          </cell>
          <cell r="G411" t="str">
            <v>Assistant Operations Engineer</v>
          </cell>
          <cell r="H411">
            <v>111244</v>
          </cell>
        </row>
        <row r="412">
          <cell r="E412" t="str">
            <v>D071</v>
          </cell>
          <cell r="F412" t="str">
            <v>HINK</v>
          </cell>
          <cell r="G412" t="str">
            <v>Area Network Manager East</v>
          </cell>
          <cell r="H412">
            <v>105066</v>
          </cell>
        </row>
        <row r="413">
          <cell r="E413" t="str">
            <v>D095</v>
          </cell>
          <cell r="F413" t="str">
            <v>DOR</v>
          </cell>
          <cell r="G413" t="str">
            <v>Assistant Operations Engineer</v>
          </cell>
          <cell r="H413">
            <v>101710</v>
          </cell>
        </row>
        <row r="414">
          <cell r="E414" t="str">
            <v>D047</v>
          </cell>
          <cell r="F414" t="str">
            <v>HIN</v>
          </cell>
          <cell r="G414" t="str">
            <v>Commercial Officer</v>
          </cell>
          <cell r="H414">
            <v>110647</v>
          </cell>
        </row>
        <row r="415">
          <cell r="E415" t="str">
            <v>D075</v>
          </cell>
          <cell r="F415" t="str">
            <v>HINK</v>
          </cell>
          <cell r="G415" t="str">
            <v>Principal Operations Engineer</v>
          </cell>
          <cell r="H415">
            <v>108189</v>
          </cell>
        </row>
        <row r="416">
          <cell r="E416" t="str">
            <v>D046</v>
          </cell>
          <cell r="F416" t="str">
            <v>HIN</v>
          </cell>
          <cell r="G416" t="str">
            <v>Assistant Operations Engineer</v>
          </cell>
          <cell r="H416">
            <v>111201</v>
          </cell>
        </row>
        <row r="417">
          <cell r="E417" t="str">
            <v>D092</v>
          </cell>
          <cell r="F417" t="str">
            <v>DOR</v>
          </cell>
          <cell r="G417" t="str">
            <v>Assistant Operations Engineer</v>
          </cell>
          <cell r="H417">
            <v>269194</v>
          </cell>
        </row>
        <row r="418">
          <cell r="E418" t="str">
            <v>D040</v>
          </cell>
          <cell r="F418" t="str">
            <v>HIN</v>
          </cell>
          <cell r="G418" t="str">
            <v>Commercial Officer</v>
          </cell>
          <cell r="H418">
            <v>197122</v>
          </cell>
        </row>
        <row r="419">
          <cell r="E419" t="str">
            <v>D057</v>
          </cell>
          <cell r="F419" t="str">
            <v>HIN</v>
          </cell>
          <cell r="G419" t="str">
            <v>Operations Engineer Support</v>
          </cell>
          <cell r="H419">
            <v>252174</v>
          </cell>
        </row>
        <row r="420">
          <cell r="E420" t="str">
            <v>D041</v>
          </cell>
          <cell r="F420" t="str">
            <v>HIN</v>
          </cell>
          <cell r="G420" t="str">
            <v>Technical Assistant</v>
          </cell>
          <cell r="H420">
            <v>110981</v>
          </cell>
        </row>
        <row r="421">
          <cell r="E421" t="str">
            <v>D209</v>
          </cell>
          <cell r="F421" t="str">
            <v>HIN</v>
          </cell>
          <cell r="G421" t="str">
            <v>Assistant Operations Engineer</v>
          </cell>
          <cell r="H421">
            <v>111511</v>
          </cell>
        </row>
        <row r="422">
          <cell r="E422" t="str">
            <v>D094</v>
          </cell>
          <cell r="F422" t="str">
            <v>DOR</v>
          </cell>
          <cell r="G422" t="str">
            <v>Assistant Operations Engineer</v>
          </cell>
          <cell r="H422">
            <v>109428</v>
          </cell>
        </row>
        <row r="423">
          <cell r="E423" t="str">
            <v>D091</v>
          </cell>
          <cell r="F423" t="str">
            <v>DOR</v>
          </cell>
          <cell r="G423" t="str">
            <v>Assistant Operations Engineer</v>
          </cell>
          <cell r="H423">
            <v>108774</v>
          </cell>
        </row>
        <row r="424">
          <cell r="E424" t="str">
            <v>D080</v>
          </cell>
          <cell r="F424" t="str">
            <v>GLO</v>
          </cell>
          <cell r="G424" t="str">
            <v>Area Network Manager West</v>
          </cell>
          <cell r="H424">
            <v>102377</v>
          </cell>
        </row>
        <row r="425">
          <cell r="E425" t="str">
            <v>D041</v>
          </cell>
          <cell r="F425" t="str">
            <v>HIN</v>
          </cell>
          <cell r="G425" t="str">
            <v>Principal Operations Engineer</v>
          </cell>
          <cell r="H425">
            <v>216798</v>
          </cell>
        </row>
        <row r="426">
          <cell r="E426" t="str">
            <v>D046</v>
          </cell>
          <cell r="F426" t="str">
            <v>HIN</v>
          </cell>
          <cell r="G426" t="str">
            <v>Principal Operations Engineer</v>
          </cell>
          <cell r="H426">
            <v>111589</v>
          </cell>
        </row>
        <row r="427">
          <cell r="E427" t="str">
            <v>D200</v>
          </cell>
          <cell r="F427" t="str">
            <v>HIN</v>
          </cell>
          <cell r="G427" t="str">
            <v>Assistant Operations Engineer</v>
          </cell>
          <cell r="H427">
            <v>104442</v>
          </cell>
        </row>
        <row r="428">
          <cell r="E428" t="str">
            <v>D091</v>
          </cell>
          <cell r="F428" t="str">
            <v>DOR</v>
          </cell>
          <cell r="G428" t="str">
            <v>Assistant Operations Engineer</v>
          </cell>
          <cell r="H428">
            <v>108685</v>
          </cell>
        </row>
        <row r="429">
          <cell r="E429" t="str">
            <v>D060</v>
          </cell>
          <cell r="F429" t="str">
            <v>KIL</v>
          </cell>
          <cell r="G429" t="str">
            <v>Principal Operations Engineer</v>
          </cell>
          <cell r="H429">
            <v>102172</v>
          </cell>
        </row>
        <row r="430">
          <cell r="E430" t="str">
            <v>D070</v>
          </cell>
          <cell r="F430" t="str">
            <v>HINK</v>
          </cell>
          <cell r="G430" t="str">
            <v>Area Control Centre Manager</v>
          </cell>
          <cell r="H430">
            <v>190640</v>
          </cell>
        </row>
        <row r="431">
          <cell r="E431" t="str">
            <v>D082</v>
          </cell>
          <cell r="F431" t="str">
            <v>GLO</v>
          </cell>
          <cell r="G431" t="str">
            <v>Assistant Operations Engineer</v>
          </cell>
          <cell r="H431">
            <v>119016</v>
          </cell>
        </row>
        <row r="432">
          <cell r="E432" t="str">
            <v>D209</v>
          </cell>
          <cell r="F432" t="str">
            <v>HIN</v>
          </cell>
          <cell r="G432" t="str">
            <v>Commercial Officer</v>
          </cell>
          <cell r="H432">
            <v>102490</v>
          </cell>
        </row>
        <row r="433">
          <cell r="E433" t="str">
            <v>D046</v>
          </cell>
          <cell r="F433" t="str">
            <v>HIN</v>
          </cell>
          <cell r="G433" t="str">
            <v>Commercial Officer</v>
          </cell>
          <cell r="H433">
            <v>198919</v>
          </cell>
        </row>
        <row r="434">
          <cell r="E434" t="str">
            <v>D096</v>
          </cell>
          <cell r="F434" t="str">
            <v>DOR</v>
          </cell>
          <cell r="G434" t="str">
            <v>Area Network Manager South</v>
          </cell>
          <cell r="H434">
            <v>108316</v>
          </cell>
        </row>
        <row r="435">
          <cell r="E435" t="str">
            <v>D070</v>
          </cell>
          <cell r="F435" t="str">
            <v>HINK</v>
          </cell>
          <cell r="G435" t="str">
            <v>Assistant Operations Engineer</v>
          </cell>
          <cell r="H435">
            <v>249394</v>
          </cell>
        </row>
        <row r="436">
          <cell r="E436" t="str">
            <v>D073</v>
          </cell>
          <cell r="F436" t="str">
            <v>HINK</v>
          </cell>
          <cell r="G436" t="str">
            <v>Area Network Manager East</v>
          </cell>
          <cell r="H436">
            <v>104523</v>
          </cell>
        </row>
        <row r="437">
          <cell r="E437" t="str">
            <v>D095</v>
          </cell>
          <cell r="F437" t="str">
            <v>DOR</v>
          </cell>
          <cell r="G437" t="str">
            <v>Area Network Manager South</v>
          </cell>
          <cell r="H437">
            <v>108421</v>
          </cell>
        </row>
        <row r="438">
          <cell r="E438" t="str">
            <v>D161</v>
          </cell>
          <cell r="F438" t="str">
            <v>HIN</v>
          </cell>
          <cell r="G438" t="str">
            <v>Commercial Officer</v>
          </cell>
          <cell r="H438">
            <v>104558</v>
          </cell>
        </row>
        <row r="439">
          <cell r="E439" t="str">
            <v>D086</v>
          </cell>
          <cell r="F439" t="str">
            <v>GLO</v>
          </cell>
          <cell r="G439" t="str">
            <v>Area Network Manager West</v>
          </cell>
          <cell r="H439">
            <v>108723</v>
          </cell>
        </row>
        <row r="440">
          <cell r="E440" t="str">
            <v>D071</v>
          </cell>
          <cell r="F440" t="str">
            <v>HINK</v>
          </cell>
          <cell r="G440" t="str">
            <v>Area Network Manager East</v>
          </cell>
          <cell r="H440">
            <v>110515</v>
          </cell>
        </row>
        <row r="441">
          <cell r="E441" t="str">
            <v>D200</v>
          </cell>
          <cell r="F441" t="str">
            <v>HIN</v>
          </cell>
          <cell r="G441" t="str">
            <v>Commercial Analyst</v>
          </cell>
          <cell r="H441">
            <v>187690</v>
          </cell>
        </row>
        <row r="442">
          <cell r="E442" t="str">
            <v>D091</v>
          </cell>
          <cell r="F442" t="str">
            <v>DOR</v>
          </cell>
          <cell r="G442" t="str">
            <v>Principal Operations Engineer</v>
          </cell>
          <cell r="H442">
            <v>108243</v>
          </cell>
        </row>
        <row r="443">
          <cell r="E443" t="str">
            <v>D060</v>
          </cell>
          <cell r="F443" t="str">
            <v>KIL</v>
          </cell>
          <cell r="G443" t="str">
            <v>Area Control Centre Manager</v>
          </cell>
          <cell r="H443">
            <v>105031</v>
          </cell>
        </row>
        <row r="444">
          <cell r="E444" t="str">
            <v>D073</v>
          </cell>
          <cell r="F444" t="str">
            <v>HINK</v>
          </cell>
          <cell r="G444" t="str">
            <v>Assistant Operations Engineer</v>
          </cell>
          <cell r="H444">
            <v>103764</v>
          </cell>
        </row>
        <row r="445">
          <cell r="E445" t="str">
            <v>D086</v>
          </cell>
          <cell r="F445" t="str">
            <v>GLO</v>
          </cell>
          <cell r="G445" t="str">
            <v>Assistant Operations Engineer</v>
          </cell>
          <cell r="H445">
            <v>106674</v>
          </cell>
        </row>
        <row r="446">
          <cell r="E446" t="str">
            <v xml:space="preserve">D040 </v>
          </cell>
          <cell r="F446" t="str">
            <v>HIN</v>
          </cell>
          <cell r="G446" t="str">
            <v>Commercial Analyst</v>
          </cell>
          <cell r="H446">
            <v>264288</v>
          </cell>
        </row>
        <row r="447">
          <cell r="E447" t="str">
            <v>D209</v>
          </cell>
          <cell r="F447" t="str">
            <v>HIN</v>
          </cell>
          <cell r="G447" t="str">
            <v>National Network Manager</v>
          </cell>
          <cell r="H447">
            <v>244392</v>
          </cell>
        </row>
        <row r="448">
          <cell r="E448" t="str">
            <v>D093</v>
          </cell>
          <cell r="F448" t="str">
            <v>DOR</v>
          </cell>
          <cell r="G448" t="str">
            <v>Area Network Manager South</v>
          </cell>
          <cell r="H448">
            <v>108200</v>
          </cell>
        </row>
        <row r="449">
          <cell r="E449" t="str">
            <v>D071</v>
          </cell>
          <cell r="F449" t="str">
            <v>HINK</v>
          </cell>
          <cell r="G449" t="str">
            <v>Assistant Operations Engineer</v>
          </cell>
          <cell r="H449">
            <v>104922</v>
          </cell>
        </row>
        <row r="450">
          <cell r="E450" t="str">
            <v>D080</v>
          </cell>
          <cell r="F450" t="str">
            <v>GLO</v>
          </cell>
          <cell r="G450" t="str">
            <v>Assistant Operations Engineer</v>
          </cell>
          <cell r="H450">
            <v>251798</v>
          </cell>
        </row>
        <row r="451">
          <cell r="E451" t="str">
            <v>D041</v>
          </cell>
          <cell r="F451" t="str">
            <v>HIN</v>
          </cell>
          <cell r="G451" t="str">
            <v>Assistant Operations Engineer</v>
          </cell>
          <cell r="H451">
            <v>255130</v>
          </cell>
        </row>
        <row r="452">
          <cell r="E452" t="str">
            <v>D094</v>
          </cell>
          <cell r="F452" t="str">
            <v>DOR</v>
          </cell>
          <cell r="G452" t="str">
            <v>Principal Operations Engineer</v>
          </cell>
          <cell r="H452">
            <v>108596</v>
          </cell>
        </row>
        <row r="453">
          <cell r="E453" t="str">
            <v>D041</v>
          </cell>
          <cell r="F453" t="str">
            <v>HIN</v>
          </cell>
          <cell r="G453" t="str">
            <v>Principal Operations Engineer</v>
          </cell>
          <cell r="H453">
            <v>194018</v>
          </cell>
        </row>
        <row r="454">
          <cell r="E454" t="str">
            <v>D080</v>
          </cell>
          <cell r="F454" t="str">
            <v>GLO</v>
          </cell>
          <cell r="G454" t="str">
            <v>Business Administrator</v>
          </cell>
          <cell r="H454">
            <v>213209</v>
          </cell>
        </row>
        <row r="455">
          <cell r="E455" t="str">
            <v>D096</v>
          </cell>
          <cell r="F455" t="str">
            <v>DOR</v>
          </cell>
          <cell r="G455" t="str">
            <v>Assistant Operations Engineer</v>
          </cell>
          <cell r="H455">
            <v>172294</v>
          </cell>
        </row>
        <row r="456">
          <cell r="E456" t="str">
            <v>D041</v>
          </cell>
          <cell r="F456" t="str">
            <v>HIN</v>
          </cell>
          <cell r="G456" t="str">
            <v>Assistant Operations Engineer</v>
          </cell>
          <cell r="H456">
            <v>249513</v>
          </cell>
        </row>
        <row r="457">
          <cell r="E457" t="str">
            <v>D057</v>
          </cell>
          <cell r="F457" t="str">
            <v>HIN</v>
          </cell>
          <cell r="G457" t="str">
            <v>Technical Assistant</v>
          </cell>
          <cell r="H457">
            <v>260134</v>
          </cell>
        </row>
        <row r="458">
          <cell r="E458" t="str">
            <v>D041</v>
          </cell>
          <cell r="F458" t="str">
            <v>HIN</v>
          </cell>
          <cell r="G458" t="str">
            <v>Assistant Operations Engineer</v>
          </cell>
          <cell r="H458">
            <v>143251</v>
          </cell>
        </row>
        <row r="459">
          <cell r="E459" t="str">
            <v>D046</v>
          </cell>
          <cell r="F459" t="str">
            <v>HIN</v>
          </cell>
          <cell r="G459" t="str">
            <v>National Network Manager</v>
          </cell>
          <cell r="H459">
            <v>107557</v>
          </cell>
        </row>
        <row r="460">
          <cell r="E460" t="str">
            <v>D061</v>
          </cell>
          <cell r="F460" t="str">
            <v>KIL</v>
          </cell>
          <cell r="G460" t="str">
            <v>Assistant Operations Engineer</v>
          </cell>
          <cell r="H460">
            <v>255572</v>
          </cell>
        </row>
        <row r="461">
          <cell r="E461" t="str">
            <v>D057</v>
          </cell>
          <cell r="F461" t="str">
            <v>HIN</v>
          </cell>
          <cell r="G461" t="str">
            <v>Principal Operations Engineer</v>
          </cell>
          <cell r="H461">
            <v>185213</v>
          </cell>
        </row>
        <row r="462">
          <cell r="E462" t="str">
            <v>D063</v>
          </cell>
          <cell r="F462" t="str">
            <v>KIL</v>
          </cell>
          <cell r="G462" t="str">
            <v>Principal Operations Engineer</v>
          </cell>
          <cell r="H462">
            <v>158267</v>
          </cell>
        </row>
        <row r="463">
          <cell r="E463" t="str">
            <v>D200</v>
          </cell>
          <cell r="F463" t="str">
            <v>HIN</v>
          </cell>
          <cell r="G463" t="str">
            <v>Systems Engineer</v>
          </cell>
          <cell r="H463">
            <v>191876</v>
          </cell>
        </row>
        <row r="464">
          <cell r="E464" t="str">
            <v>D057</v>
          </cell>
          <cell r="F464" t="str">
            <v>HIN</v>
          </cell>
          <cell r="G464" t="str">
            <v>Principal Operations Engineer</v>
          </cell>
          <cell r="H464">
            <v>271674</v>
          </cell>
        </row>
        <row r="465">
          <cell r="E465" t="str">
            <v>D161</v>
          </cell>
          <cell r="F465" t="str">
            <v>HIN</v>
          </cell>
          <cell r="G465" t="str">
            <v>Commercial Officer</v>
          </cell>
          <cell r="H465">
            <v>111759</v>
          </cell>
        </row>
        <row r="466">
          <cell r="E466" t="str">
            <v>D048</v>
          </cell>
          <cell r="F466" t="str">
            <v>HIN</v>
          </cell>
          <cell r="G466" t="str">
            <v>Commercial Analyst</v>
          </cell>
          <cell r="H466">
            <v>260150</v>
          </cell>
        </row>
        <row r="467">
          <cell r="E467" t="str">
            <v>D084</v>
          </cell>
          <cell r="F467" t="str">
            <v>GLO</v>
          </cell>
          <cell r="G467" t="str">
            <v>Principal Operations Engineer</v>
          </cell>
          <cell r="H467">
            <v>100323</v>
          </cell>
        </row>
        <row r="468">
          <cell r="E468" t="str">
            <v>D047</v>
          </cell>
          <cell r="F468" t="str">
            <v>HIN</v>
          </cell>
          <cell r="G468" t="str">
            <v>Principal Operations Engineer</v>
          </cell>
          <cell r="H468">
            <v>110493</v>
          </cell>
        </row>
        <row r="469">
          <cell r="E469" t="str">
            <v>D209</v>
          </cell>
          <cell r="F469" t="str">
            <v>HIN</v>
          </cell>
          <cell r="G469" t="str">
            <v>Principal Operations Engineer</v>
          </cell>
          <cell r="H469">
            <v>111767</v>
          </cell>
        </row>
        <row r="470">
          <cell r="E470" t="str">
            <v>D208</v>
          </cell>
          <cell r="F470" t="str">
            <v>HIN</v>
          </cell>
          <cell r="G470" t="str">
            <v>Commercial Officer</v>
          </cell>
          <cell r="H470">
            <v>111627</v>
          </cell>
        </row>
        <row r="471">
          <cell r="E471" t="str">
            <v>D200</v>
          </cell>
          <cell r="F471" t="str">
            <v>HIN</v>
          </cell>
          <cell r="G471" t="str">
            <v>Commercial Officer</v>
          </cell>
          <cell r="H471">
            <v>110612</v>
          </cell>
        </row>
        <row r="472">
          <cell r="E472" t="str">
            <v>D060</v>
          </cell>
          <cell r="F472" t="str">
            <v>KIL</v>
          </cell>
          <cell r="G472" t="str">
            <v>Principal Operations Engineer</v>
          </cell>
          <cell r="H472">
            <v>128988</v>
          </cell>
        </row>
        <row r="473">
          <cell r="E473" t="str">
            <v>D208</v>
          </cell>
          <cell r="F473" t="str">
            <v>HIN</v>
          </cell>
          <cell r="G473" t="str">
            <v>Commercial Officer</v>
          </cell>
          <cell r="H473">
            <v>188255</v>
          </cell>
        </row>
        <row r="474">
          <cell r="E474" t="str">
            <v>D064</v>
          </cell>
          <cell r="F474" t="str">
            <v>KIL</v>
          </cell>
          <cell r="G474" t="str">
            <v>Assistant Operations Engineer</v>
          </cell>
          <cell r="H474">
            <v>100889</v>
          </cell>
        </row>
        <row r="475">
          <cell r="E475" t="str">
            <v>D080</v>
          </cell>
          <cell r="F475" t="str">
            <v>GLO</v>
          </cell>
          <cell r="G475" t="str">
            <v>Area Network Manager West</v>
          </cell>
          <cell r="H475">
            <v>120588</v>
          </cell>
        </row>
        <row r="476">
          <cell r="E476" t="str">
            <v>D070</v>
          </cell>
          <cell r="F476" t="str">
            <v>HINK</v>
          </cell>
          <cell r="G476" t="str">
            <v>Principal Operations Engineer</v>
          </cell>
          <cell r="H476">
            <v>114693</v>
          </cell>
        </row>
        <row r="477">
          <cell r="E477" t="str">
            <v>D061</v>
          </cell>
          <cell r="F477" t="str">
            <v>KIL</v>
          </cell>
          <cell r="G477" t="str">
            <v>Assistant Operations Engineer</v>
          </cell>
          <cell r="H477">
            <v>105090</v>
          </cell>
        </row>
        <row r="478">
          <cell r="E478" t="str">
            <v>D048</v>
          </cell>
          <cell r="F478" t="str">
            <v>HIN</v>
          </cell>
          <cell r="G478" t="str">
            <v>Commercial Officer</v>
          </cell>
          <cell r="H478">
            <v>110779</v>
          </cell>
        </row>
        <row r="479">
          <cell r="E479" t="str">
            <v>D048</v>
          </cell>
          <cell r="F479" t="str">
            <v>HIN</v>
          </cell>
          <cell r="G479" t="str">
            <v>National Network Manager</v>
          </cell>
          <cell r="H479">
            <v>102296</v>
          </cell>
        </row>
        <row r="480">
          <cell r="E480" t="str">
            <v>D060</v>
          </cell>
          <cell r="F480" t="str">
            <v>HIN</v>
          </cell>
          <cell r="G480" t="str">
            <v>Assistant Operations Engineer</v>
          </cell>
        </row>
        <row r="481">
          <cell r="E481" t="str">
            <v>D040</v>
          </cell>
          <cell r="F481" t="str">
            <v>HIN</v>
          </cell>
          <cell r="G481" t="str">
            <v>Implementation Manager Uylsses</v>
          </cell>
          <cell r="H481">
            <v>111082</v>
          </cell>
        </row>
        <row r="482">
          <cell r="E482" t="str">
            <v>D048</v>
          </cell>
          <cell r="F482" t="str">
            <v>HIN</v>
          </cell>
          <cell r="G482" t="str">
            <v>Assistant Operations Engineer</v>
          </cell>
          <cell r="H482">
            <v>110825</v>
          </cell>
        </row>
        <row r="483">
          <cell r="E483" t="str">
            <v>D090</v>
          </cell>
          <cell r="F483" t="str">
            <v>DOR</v>
          </cell>
          <cell r="G483" t="str">
            <v>Area Control Centre Manager</v>
          </cell>
          <cell r="H483">
            <v>165794</v>
          </cell>
        </row>
        <row r="484">
          <cell r="E484" t="str">
            <v>D046</v>
          </cell>
          <cell r="F484" t="str">
            <v>HIN</v>
          </cell>
          <cell r="G484" t="str">
            <v>Commercial Analyst</v>
          </cell>
          <cell r="H484">
            <v>244333</v>
          </cell>
        </row>
        <row r="485">
          <cell r="E485" t="str">
            <v>D063</v>
          </cell>
          <cell r="F485" t="str">
            <v>KIL</v>
          </cell>
          <cell r="G485" t="str">
            <v>Assistant Operations Engineer</v>
          </cell>
          <cell r="H485">
            <v>101400</v>
          </cell>
        </row>
        <row r="486">
          <cell r="E486" t="str">
            <v>D101</v>
          </cell>
          <cell r="F486" t="str">
            <v>HIN</v>
          </cell>
          <cell r="G486" t="str">
            <v>Principal Operations Engineer</v>
          </cell>
          <cell r="H486">
            <v>247529</v>
          </cell>
        </row>
        <row r="487">
          <cell r="E487" t="str">
            <v>D048</v>
          </cell>
          <cell r="F487" t="str">
            <v>HIN</v>
          </cell>
          <cell r="G487" t="str">
            <v>Commercial Officer</v>
          </cell>
          <cell r="H487">
            <v>252867</v>
          </cell>
        </row>
        <row r="488">
          <cell r="E488" t="str">
            <v>D200</v>
          </cell>
          <cell r="F488" t="str">
            <v>HIN</v>
          </cell>
          <cell r="G488" t="str">
            <v>Commercial Analyst</v>
          </cell>
          <cell r="H488">
            <v>257095</v>
          </cell>
        </row>
        <row r="489">
          <cell r="E489" t="str">
            <v>D071</v>
          </cell>
          <cell r="F489" t="str">
            <v>HINK</v>
          </cell>
          <cell r="G489" t="str">
            <v>Principal Operations Engineer</v>
          </cell>
          <cell r="H489">
            <v>108006</v>
          </cell>
        </row>
        <row r="490">
          <cell r="E490" t="str">
            <v>D065</v>
          </cell>
          <cell r="F490" t="str">
            <v>KIL</v>
          </cell>
          <cell r="G490" t="str">
            <v>Area Network Manager North</v>
          </cell>
          <cell r="H490">
            <v>100188</v>
          </cell>
        </row>
        <row r="491">
          <cell r="E491" t="str">
            <v>D040</v>
          </cell>
          <cell r="F491" t="str">
            <v>HIN</v>
          </cell>
          <cell r="G491" t="str">
            <v>Commercial Officer (support)</v>
          </cell>
          <cell r="H491">
            <v>255289</v>
          </cell>
        </row>
        <row r="492">
          <cell r="E492" t="str">
            <v>D066</v>
          </cell>
          <cell r="F492" t="str">
            <v>KIL</v>
          </cell>
          <cell r="G492" t="str">
            <v>Assistant Operations Engineer</v>
          </cell>
          <cell r="H492">
            <v>100781</v>
          </cell>
        </row>
        <row r="493">
          <cell r="E493" t="str">
            <v>D076</v>
          </cell>
          <cell r="F493" t="str">
            <v>HINK</v>
          </cell>
          <cell r="G493" t="str">
            <v>Assistant Operations Engineer</v>
          </cell>
          <cell r="H493">
            <v>104892</v>
          </cell>
        </row>
        <row r="494">
          <cell r="E494" t="str">
            <v>D070</v>
          </cell>
          <cell r="F494" t="str">
            <v>HINK</v>
          </cell>
          <cell r="G494" t="str">
            <v>Area Network Manager East</v>
          </cell>
          <cell r="H494">
            <v>107565</v>
          </cell>
        </row>
        <row r="495">
          <cell r="E495" t="str">
            <v>D095</v>
          </cell>
          <cell r="F495" t="str">
            <v>DOR</v>
          </cell>
          <cell r="G495" t="str">
            <v>Assistant Operations Engineer</v>
          </cell>
          <cell r="H495">
            <v>108642</v>
          </cell>
        </row>
        <row r="496">
          <cell r="E496" t="str">
            <v>D040</v>
          </cell>
          <cell r="F496" t="str">
            <v>HIN</v>
          </cell>
          <cell r="G496" t="str">
            <v>Commercial Analyst</v>
          </cell>
          <cell r="H496">
            <v>111597</v>
          </cell>
        </row>
        <row r="497">
          <cell r="E497" t="str">
            <v>D043</v>
          </cell>
          <cell r="F497" t="str">
            <v>HIN</v>
          </cell>
          <cell r="G497" t="str">
            <v>Operations Manager Gemini Project</v>
          </cell>
          <cell r="H497">
            <v>110566</v>
          </cell>
        </row>
        <row r="498">
          <cell r="E498" t="str">
            <v>D046</v>
          </cell>
          <cell r="F498" t="str">
            <v>HIN</v>
          </cell>
          <cell r="G498" t="str">
            <v>Commercial Officer</v>
          </cell>
          <cell r="H498">
            <v>163244</v>
          </cell>
        </row>
        <row r="499">
          <cell r="E499" t="str">
            <v>D093</v>
          </cell>
          <cell r="F499" t="str">
            <v>DOR</v>
          </cell>
          <cell r="G499" t="str">
            <v>Assistant Operations Engineer</v>
          </cell>
        </row>
        <row r="500">
          <cell r="E500" t="str">
            <v>D046</v>
          </cell>
          <cell r="F500" t="str">
            <v>HIN</v>
          </cell>
          <cell r="G500" t="str">
            <v>Operations Engineer Support</v>
          </cell>
        </row>
        <row r="501">
          <cell r="E501" t="str">
            <v>D048</v>
          </cell>
          <cell r="F501" t="str">
            <v>HIN</v>
          </cell>
          <cell r="G501" t="str">
            <v>Assistant Operations Engineer</v>
          </cell>
        </row>
        <row r="502">
          <cell r="E502" t="str">
            <v>D208</v>
          </cell>
          <cell r="F502" t="str">
            <v>HIN</v>
          </cell>
          <cell r="G502" t="str">
            <v>Commercial Analyst</v>
          </cell>
        </row>
        <row r="503">
          <cell r="E503" t="str">
            <v>D076</v>
          </cell>
          <cell r="F503" t="str">
            <v>HINK</v>
          </cell>
          <cell r="G503" t="str">
            <v>Assistant Operations Engineer</v>
          </cell>
        </row>
        <row r="504">
          <cell r="E504" t="str">
            <v>D210</v>
          </cell>
          <cell r="F504" t="str">
            <v>HIN</v>
          </cell>
          <cell r="G504" t="str">
            <v>Ulysses Replacement</v>
          </cell>
          <cell r="H504"/>
        </row>
        <row r="505">
          <cell r="E505" t="str">
            <v>D053</v>
          </cell>
          <cell r="F505" t="str">
            <v>HIN</v>
          </cell>
          <cell r="G505" t="str">
            <v>Trading Manager</v>
          </cell>
          <cell r="H505">
            <v>190160</v>
          </cell>
        </row>
        <row r="506">
          <cell r="F506" t="str">
            <v>HIN</v>
          </cell>
        </row>
        <row r="507">
          <cell r="E507" t="str">
            <v>D210</v>
          </cell>
          <cell r="F507" t="str">
            <v>HIN</v>
          </cell>
          <cell r="G507" t="str">
            <v>Analysis Development Manager</v>
          </cell>
          <cell r="H507">
            <v>286545</v>
          </cell>
        </row>
        <row r="508">
          <cell r="E508" t="str">
            <v>D220</v>
          </cell>
          <cell r="F508" t="str">
            <v>HIN</v>
          </cell>
          <cell r="G508" t="str">
            <v>Commercial Officer</v>
          </cell>
          <cell r="H508">
            <v>252611</v>
          </cell>
        </row>
        <row r="509">
          <cell r="E509" t="str">
            <v>D220</v>
          </cell>
          <cell r="F509" t="str">
            <v>HIN</v>
          </cell>
          <cell r="G509" t="str">
            <v>Trading Strategy Manager</v>
          </cell>
          <cell r="H509">
            <v>238724</v>
          </cell>
        </row>
        <row r="510">
          <cell r="E510" t="str">
            <v>D053</v>
          </cell>
          <cell r="F510" t="str">
            <v>HIN</v>
          </cell>
          <cell r="G510" t="str">
            <v>Commercial Officer</v>
          </cell>
          <cell r="H510">
            <v>197017</v>
          </cell>
        </row>
        <row r="511">
          <cell r="E511" t="str">
            <v>D221</v>
          </cell>
          <cell r="F511" t="str">
            <v>HIN</v>
          </cell>
          <cell r="G511" t="str">
            <v>Commercial Assistant</v>
          </cell>
          <cell r="H511">
            <v>221910</v>
          </cell>
        </row>
        <row r="512">
          <cell r="E512" t="str">
            <v>D210</v>
          </cell>
          <cell r="F512" t="str">
            <v>HIN</v>
          </cell>
          <cell r="G512" t="str">
            <v>Commercial Officer</v>
          </cell>
          <cell r="H512">
            <v>197769</v>
          </cell>
        </row>
        <row r="513">
          <cell r="E513" t="str">
            <v>D053</v>
          </cell>
          <cell r="F513" t="str">
            <v>HIN</v>
          </cell>
          <cell r="G513" t="str">
            <v>Commercial Assistant</v>
          </cell>
          <cell r="H513">
            <v>246182</v>
          </cell>
        </row>
        <row r="514">
          <cell r="E514" t="str">
            <v>D210</v>
          </cell>
          <cell r="F514" t="str">
            <v>HIN</v>
          </cell>
          <cell r="G514" t="str">
            <v>Commercial Officer</v>
          </cell>
          <cell r="H514">
            <v>274295</v>
          </cell>
        </row>
        <row r="515">
          <cell r="E515" t="str">
            <v>D220</v>
          </cell>
          <cell r="F515" t="str">
            <v>HIN</v>
          </cell>
          <cell r="G515" t="str">
            <v>Commercial Officer</v>
          </cell>
          <cell r="H515">
            <v>255858</v>
          </cell>
        </row>
        <row r="516">
          <cell r="E516" t="str">
            <v>D220</v>
          </cell>
          <cell r="F516" t="str">
            <v>HIN</v>
          </cell>
          <cell r="G516" t="str">
            <v>Commercial Officer</v>
          </cell>
          <cell r="H516">
            <v>260584</v>
          </cell>
        </row>
        <row r="517">
          <cell r="E517" t="str">
            <v>D053</v>
          </cell>
          <cell r="F517" t="str">
            <v>HIN</v>
          </cell>
          <cell r="G517" t="str">
            <v>Commercial Officer</v>
          </cell>
          <cell r="H517">
            <v>232947</v>
          </cell>
        </row>
        <row r="518">
          <cell r="E518" t="str">
            <v>D210</v>
          </cell>
          <cell r="F518" t="str">
            <v>HIN</v>
          </cell>
          <cell r="G518" t="str">
            <v>Commercial Analyst</v>
          </cell>
          <cell r="H518">
            <v>284781</v>
          </cell>
        </row>
        <row r="519">
          <cell r="E519" t="str">
            <v>D220</v>
          </cell>
          <cell r="F519" t="str">
            <v>HIN</v>
          </cell>
          <cell r="G519" t="str">
            <v>Contracts Development Manager</v>
          </cell>
          <cell r="H519">
            <v>221627</v>
          </cell>
        </row>
        <row r="520">
          <cell r="E520" t="str">
            <v>D220</v>
          </cell>
          <cell r="F520" t="str">
            <v>HIN</v>
          </cell>
          <cell r="G520" t="str">
            <v>Contracts Development Manager</v>
          </cell>
          <cell r="H520">
            <v>220841</v>
          </cell>
        </row>
        <row r="521">
          <cell r="E521" t="str">
            <v>D210</v>
          </cell>
          <cell r="F521" t="str">
            <v>HIN</v>
          </cell>
          <cell r="G521" t="str">
            <v>Commercial Analyst</v>
          </cell>
          <cell r="H521">
            <v>264148</v>
          </cell>
        </row>
        <row r="522">
          <cell r="E522" t="str">
            <v>D053</v>
          </cell>
          <cell r="F522" t="str">
            <v>HIN</v>
          </cell>
          <cell r="G522" t="str">
            <v>Commercial Analyst</v>
          </cell>
          <cell r="H522">
            <v>284796</v>
          </cell>
        </row>
        <row r="523">
          <cell r="E523" t="str">
            <v>D051</v>
          </cell>
          <cell r="F523" t="str">
            <v>HIN</v>
          </cell>
          <cell r="G523" t="str">
            <v>Trading Manager</v>
          </cell>
          <cell r="H523">
            <v>217131</v>
          </cell>
        </row>
        <row r="524">
          <cell r="E524" t="str">
            <v>D053</v>
          </cell>
          <cell r="F524" t="str">
            <v>HIN</v>
          </cell>
          <cell r="G524" t="str">
            <v>Commercial Officer</v>
          </cell>
          <cell r="H524">
            <v>239240</v>
          </cell>
        </row>
        <row r="525">
          <cell r="E525" t="str">
            <v>D210</v>
          </cell>
          <cell r="F525" t="str">
            <v>HIN</v>
          </cell>
          <cell r="G525" t="str">
            <v>Commercial Assistant</v>
          </cell>
          <cell r="H525">
            <v>257591</v>
          </cell>
        </row>
        <row r="526">
          <cell r="E526" t="str">
            <v>D053</v>
          </cell>
          <cell r="F526" t="str">
            <v>HIN</v>
          </cell>
          <cell r="G526" t="str">
            <v>Commercial Analyst</v>
          </cell>
          <cell r="H526">
            <v>145645</v>
          </cell>
        </row>
        <row r="527">
          <cell r="E527" t="str">
            <v>D053</v>
          </cell>
          <cell r="F527" t="str">
            <v>HIN</v>
          </cell>
          <cell r="G527" t="str">
            <v>Strategy Development Manager</v>
          </cell>
          <cell r="H527">
            <v>108073</v>
          </cell>
        </row>
        <row r="528">
          <cell r="E528" t="str">
            <v>D050</v>
          </cell>
          <cell r="F528" t="str">
            <v>HIN</v>
          </cell>
          <cell r="G528" t="str">
            <v>Head of Trading Operations NT&amp;T</v>
          </cell>
          <cell r="H528">
            <v>281654</v>
          </cell>
        </row>
        <row r="529">
          <cell r="E529" t="str">
            <v>D053</v>
          </cell>
          <cell r="F529" t="str">
            <v>HIN</v>
          </cell>
          <cell r="G529" t="str">
            <v>Commercial Assistant</v>
          </cell>
          <cell r="H529">
            <v>259705</v>
          </cell>
        </row>
        <row r="530">
          <cell r="E530" t="str">
            <v>D053</v>
          </cell>
          <cell r="F530" t="str">
            <v>HIN</v>
          </cell>
          <cell r="G530" t="str">
            <v>Trading Strategy Manager</v>
          </cell>
          <cell r="H530">
            <v>980072</v>
          </cell>
        </row>
        <row r="531">
          <cell r="E531" t="str">
            <v>D050</v>
          </cell>
          <cell r="F531" t="str">
            <v>HIN</v>
          </cell>
          <cell r="G531" t="str">
            <v>Business Administrator</v>
          </cell>
          <cell r="H531">
            <v>111481</v>
          </cell>
        </row>
        <row r="532">
          <cell r="E532" t="str">
            <v>D034</v>
          </cell>
          <cell r="F532" t="str">
            <v>HIN</v>
          </cell>
          <cell r="G532" t="str">
            <v>Software Analyst</v>
          </cell>
          <cell r="H532">
            <v>195863</v>
          </cell>
        </row>
        <row r="533">
          <cell r="E533" t="str">
            <v>D035</v>
          </cell>
          <cell r="F533" t="str">
            <v>HIN</v>
          </cell>
          <cell r="G533" t="str">
            <v>Operations Manager</v>
          </cell>
          <cell r="H533">
            <v>191922</v>
          </cell>
        </row>
        <row r="534">
          <cell r="E534" t="str">
            <v>D034</v>
          </cell>
          <cell r="F534" t="str">
            <v>HIN</v>
          </cell>
          <cell r="G534" t="str">
            <v>Assistant Software Analyst</v>
          </cell>
          <cell r="H534">
            <v>264202</v>
          </cell>
        </row>
        <row r="535">
          <cell r="E535" t="str">
            <v>D035</v>
          </cell>
          <cell r="F535" t="str">
            <v>HIN</v>
          </cell>
          <cell r="G535" t="str">
            <v>Assistant Software Analyst</v>
          </cell>
          <cell r="H535">
            <v>263273</v>
          </cell>
        </row>
        <row r="536">
          <cell r="E536" t="str">
            <v>D034</v>
          </cell>
          <cell r="F536" t="str">
            <v>HIN</v>
          </cell>
          <cell r="G536" t="str">
            <v>Systems Engineer</v>
          </cell>
          <cell r="H536">
            <v>140961</v>
          </cell>
        </row>
        <row r="537">
          <cell r="E537" t="str">
            <v>D039</v>
          </cell>
          <cell r="F537" t="str">
            <v>HIN</v>
          </cell>
          <cell r="G537" t="str">
            <v>Commercial Officer</v>
          </cell>
          <cell r="H537">
            <v>207462</v>
          </cell>
        </row>
        <row r="538">
          <cell r="E538" t="str">
            <v>D034</v>
          </cell>
          <cell r="F538" t="str">
            <v>HIN</v>
          </cell>
          <cell r="G538" t="str">
            <v>Systems Engineer</v>
          </cell>
          <cell r="H538">
            <v>198900</v>
          </cell>
        </row>
        <row r="539">
          <cell r="E539" t="str">
            <v>D035</v>
          </cell>
          <cell r="F539" t="str">
            <v>HIN</v>
          </cell>
          <cell r="G539" t="str">
            <v>Systems Manager Telemetry</v>
          </cell>
          <cell r="H539">
            <v>105597</v>
          </cell>
        </row>
        <row r="540">
          <cell r="E540" t="str">
            <v>D212</v>
          </cell>
          <cell r="F540" t="str">
            <v>HIN</v>
          </cell>
          <cell r="G540" t="str">
            <v>Head of Technical Services NT&amp;T</v>
          </cell>
          <cell r="H540">
            <v>111546</v>
          </cell>
        </row>
        <row r="541">
          <cell r="E541" t="str">
            <v>D034</v>
          </cell>
          <cell r="F541" t="str">
            <v>HIN</v>
          </cell>
          <cell r="G541" t="str">
            <v>Systems Engineer</v>
          </cell>
          <cell r="H541">
            <v>110744</v>
          </cell>
        </row>
        <row r="542">
          <cell r="E542" t="str">
            <v>D035</v>
          </cell>
          <cell r="F542" t="str">
            <v>HIN</v>
          </cell>
          <cell r="G542" t="str">
            <v>Systems Engineer</v>
          </cell>
          <cell r="H542">
            <v>216054</v>
          </cell>
        </row>
        <row r="543">
          <cell r="E543" t="str">
            <v>D035</v>
          </cell>
          <cell r="F543" t="str">
            <v>HIN</v>
          </cell>
          <cell r="G543" t="str">
            <v>Assistant Software Analyst</v>
          </cell>
          <cell r="H543">
            <v>111309</v>
          </cell>
        </row>
        <row r="544">
          <cell r="E544" t="str">
            <v>D219</v>
          </cell>
          <cell r="F544" t="str">
            <v>HIN</v>
          </cell>
          <cell r="G544" t="str">
            <v>Commercial Officer</v>
          </cell>
          <cell r="H544">
            <v>144789</v>
          </cell>
        </row>
        <row r="545">
          <cell r="E545" t="str">
            <v>D034</v>
          </cell>
          <cell r="F545" t="str">
            <v>HIN</v>
          </cell>
          <cell r="G545" t="str">
            <v>Software Analyst</v>
          </cell>
          <cell r="H545">
            <v>104493</v>
          </cell>
        </row>
        <row r="546">
          <cell r="E546" t="str">
            <v>D034</v>
          </cell>
          <cell r="F546" t="str">
            <v>HIN</v>
          </cell>
          <cell r="G546" t="str">
            <v>Systems Engineer</v>
          </cell>
          <cell r="H546">
            <v>212687</v>
          </cell>
        </row>
        <row r="547">
          <cell r="E547" t="str">
            <v>D034</v>
          </cell>
          <cell r="F547" t="str">
            <v>HIN</v>
          </cell>
          <cell r="G547" t="str">
            <v>Systems Manager</v>
          </cell>
          <cell r="H547">
            <v>111104</v>
          </cell>
        </row>
        <row r="548">
          <cell r="E548" t="str">
            <v>D035</v>
          </cell>
          <cell r="F548" t="str">
            <v>HIN</v>
          </cell>
          <cell r="G548" t="str">
            <v>Systems Engineer</v>
          </cell>
          <cell r="H548">
            <v>201766</v>
          </cell>
        </row>
        <row r="549">
          <cell r="E549" t="str">
            <v>D035</v>
          </cell>
          <cell r="F549" t="str">
            <v>HIN</v>
          </cell>
          <cell r="G549" t="str">
            <v>Assistant Telemetry Engineer</v>
          </cell>
          <cell r="H549">
            <v>123137</v>
          </cell>
        </row>
        <row r="550">
          <cell r="E550" t="str">
            <v>D035</v>
          </cell>
          <cell r="F550" t="str">
            <v>HIN</v>
          </cell>
          <cell r="G550" t="str">
            <v>Assistant Telemetry Engineer</v>
          </cell>
          <cell r="H550">
            <v>121703</v>
          </cell>
        </row>
        <row r="551">
          <cell r="E551" t="str">
            <v>D035</v>
          </cell>
          <cell r="F551" t="str">
            <v>HIN</v>
          </cell>
          <cell r="G551" t="str">
            <v>Assistant Telemetry Engineer</v>
          </cell>
          <cell r="H551">
            <v>137359</v>
          </cell>
        </row>
        <row r="552">
          <cell r="E552" t="str">
            <v>D034</v>
          </cell>
          <cell r="F552" t="str">
            <v>DOR</v>
          </cell>
          <cell r="G552" t="str">
            <v>Systems Engineer</v>
          </cell>
          <cell r="H552">
            <v>109134</v>
          </cell>
        </row>
        <row r="553">
          <cell r="E553" t="str">
            <v>D034</v>
          </cell>
          <cell r="F553" t="str">
            <v>HIN</v>
          </cell>
          <cell r="G553" t="str">
            <v>Systems Engineer</v>
          </cell>
          <cell r="H553">
            <v>111406</v>
          </cell>
        </row>
        <row r="554">
          <cell r="E554" t="str">
            <v>D035</v>
          </cell>
          <cell r="F554" t="str">
            <v>HIN</v>
          </cell>
          <cell r="G554" t="str">
            <v>Systems Manager Telemetry</v>
          </cell>
          <cell r="H554">
            <v>112534</v>
          </cell>
        </row>
        <row r="555">
          <cell r="E555" t="str">
            <v>D082</v>
          </cell>
          <cell r="F555" t="str">
            <v>GLO</v>
          </cell>
          <cell r="G555" t="str">
            <v>Area Network Manager West</v>
          </cell>
          <cell r="H555">
            <v>102458</v>
          </cell>
        </row>
        <row r="556">
          <cell r="E556" t="str">
            <v>D035</v>
          </cell>
          <cell r="F556" t="str">
            <v>HIN</v>
          </cell>
          <cell r="G556" t="str">
            <v>Assistant Software Analyst</v>
          </cell>
          <cell r="H556">
            <v>278219</v>
          </cell>
        </row>
        <row r="557">
          <cell r="E557" t="str">
            <v>D035</v>
          </cell>
          <cell r="F557" t="str">
            <v>HIN</v>
          </cell>
          <cell r="G557" t="str">
            <v>Telemetry Engineer</v>
          </cell>
          <cell r="H557">
            <v>112232</v>
          </cell>
        </row>
        <row r="558">
          <cell r="E558" t="str">
            <v>D034</v>
          </cell>
          <cell r="F558" t="str">
            <v>HIN</v>
          </cell>
          <cell r="G558" t="str">
            <v>Assistant Software Analyst</v>
          </cell>
          <cell r="H558">
            <v>269285</v>
          </cell>
        </row>
        <row r="559">
          <cell r="E559" t="str">
            <v>D035</v>
          </cell>
          <cell r="F559" t="str">
            <v>HIN</v>
          </cell>
          <cell r="G559" t="str">
            <v>Telemetry Engineer</v>
          </cell>
          <cell r="H559">
            <v>112445</v>
          </cell>
        </row>
        <row r="560">
          <cell r="E560" t="str">
            <v>D039</v>
          </cell>
          <cell r="F560" t="str">
            <v>HIN</v>
          </cell>
          <cell r="G560" t="str">
            <v>Operations Mgr Gemini Project</v>
          </cell>
          <cell r="H560">
            <v>196657</v>
          </cell>
        </row>
        <row r="561">
          <cell r="E561" t="str">
            <v>D034</v>
          </cell>
          <cell r="F561" t="str">
            <v>KIL</v>
          </cell>
          <cell r="G561" t="str">
            <v>Software Analyst</v>
          </cell>
          <cell r="H561">
            <v>254304</v>
          </cell>
        </row>
        <row r="562">
          <cell r="E562" t="str">
            <v>D212</v>
          </cell>
          <cell r="F562" t="str">
            <v>KIL</v>
          </cell>
          <cell r="G562" t="str">
            <v>Assistant Operations Engineer</v>
          </cell>
          <cell r="H562">
            <v>100099</v>
          </cell>
        </row>
        <row r="563">
          <cell r="E563" t="str">
            <v>D035</v>
          </cell>
          <cell r="F563" t="str">
            <v>HIN</v>
          </cell>
          <cell r="G563" t="str">
            <v>Systems Manager</v>
          </cell>
          <cell r="H563">
            <v>225479</v>
          </cell>
        </row>
        <row r="564">
          <cell r="E564" t="str">
            <v>D034</v>
          </cell>
          <cell r="F564" t="str">
            <v>HIN</v>
          </cell>
          <cell r="G564" t="str">
            <v>Systems Engineer</v>
          </cell>
          <cell r="H564">
            <v>110698</v>
          </cell>
        </row>
        <row r="565">
          <cell r="E565" t="str">
            <v>D034</v>
          </cell>
          <cell r="F565" t="str">
            <v>HIN</v>
          </cell>
          <cell r="G565" t="str">
            <v>Software Analyst</v>
          </cell>
          <cell r="H565">
            <v>264253</v>
          </cell>
        </row>
        <row r="566">
          <cell r="E566" t="str">
            <v>D034</v>
          </cell>
          <cell r="F566" t="str">
            <v>HIN</v>
          </cell>
          <cell r="G566" t="str">
            <v>Systems Engineer</v>
          </cell>
          <cell r="H566">
            <v>144959</v>
          </cell>
        </row>
        <row r="567">
          <cell r="E567" t="str">
            <v>D212</v>
          </cell>
          <cell r="F567" t="str">
            <v>HIN</v>
          </cell>
          <cell r="G567" t="str">
            <v>Principal Operations Engineer</v>
          </cell>
          <cell r="H567">
            <v>110795</v>
          </cell>
        </row>
        <row r="568">
          <cell r="E568" t="str">
            <v>D212</v>
          </cell>
          <cell r="F568" t="str">
            <v>HIN</v>
          </cell>
          <cell r="G568" t="str">
            <v>Training &amp; Communications Manager</v>
          </cell>
          <cell r="H568">
            <v>111074</v>
          </cell>
        </row>
        <row r="569">
          <cell r="E569" t="str">
            <v>D035</v>
          </cell>
          <cell r="F569" t="str">
            <v>HIN</v>
          </cell>
          <cell r="G569" t="str">
            <v>Assistant Software Analyst</v>
          </cell>
          <cell r="H569">
            <v>262307</v>
          </cell>
        </row>
        <row r="570">
          <cell r="E570" t="str">
            <v>D221</v>
          </cell>
          <cell r="F570" t="str">
            <v>HIN</v>
          </cell>
          <cell r="G570" t="str">
            <v>Commercial Officer</v>
          </cell>
          <cell r="H570">
            <v>111570</v>
          </cell>
        </row>
        <row r="571">
          <cell r="E571" t="str">
            <v>D090</v>
          </cell>
          <cell r="F571" t="str">
            <v>DOR</v>
          </cell>
          <cell r="G571" t="str">
            <v>Principal Operations Engineer</v>
          </cell>
          <cell r="H571">
            <v>229962</v>
          </cell>
        </row>
        <row r="572">
          <cell r="E572" t="str">
            <v>D064</v>
          </cell>
          <cell r="F572" t="str">
            <v>KIL</v>
          </cell>
          <cell r="G572" t="str">
            <v>Area Network Manager North</v>
          </cell>
          <cell r="H572">
            <v>111554</v>
          </cell>
        </row>
        <row r="573">
          <cell r="E573" t="str">
            <v>D034</v>
          </cell>
          <cell r="F573" t="str">
            <v>HIN</v>
          </cell>
          <cell r="G573" t="str">
            <v>Software Analyst</v>
          </cell>
          <cell r="H573">
            <v>252832</v>
          </cell>
        </row>
        <row r="574">
          <cell r="E574" t="str">
            <v>D034</v>
          </cell>
          <cell r="F574" t="str">
            <v>GLO</v>
          </cell>
          <cell r="G574" t="str">
            <v>Software Analyst</v>
          </cell>
          <cell r="H574">
            <v>107700</v>
          </cell>
        </row>
        <row r="575">
          <cell r="E575" t="str">
            <v>D034</v>
          </cell>
          <cell r="F575" t="str">
            <v>HIN</v>
          </cell>
          <cell r="G575" t="str">
            <v>Software Analyst</v>
          </cell>
          <cell r="H575">
            <v>111031</v>
          </cell>
        </row>
        <row r="576">
          <cell r="E576" t="str">
            <v>D034</v>
          </cell>
          <cell r="F576" t="str">
            <v>HIN</v>
          </cell>
          <cell r="G576" t="str">
            <v>Computer Systems Manager</v>
          </cell>
          <cell r="H576">
            <v>111694</v>
          </cell>
        </row>
        <row r="577">
          <cell r="E577" t="str">
            <v>D212</v>
          </cell>
          <cell r="F577" t="str">
            <v>HIN</v>
          </cell>
          <cell r="G577" t="str">
            <v>Administration Assistant</v>
          </cell>
          <cell r="H577">
            <v>54</v>
          </cell>
        </row>
        <row r="578">
          <cell r="E578" t="str">
            <v>D071</v>
          </cell>
          <cell r="F578" t="str">
            <v>HIN</v>
          </cell>
          <cell r="G578" t="str">
            <v>Area Network Manager East</v>
          </cell>
          <cell r="H578">
            <v>105066</v>
          </cell>
        </row>
        <row r="579">
          <cell r="E579" t="str">
            <v>D034</v>
          </cell>
          <cell r="F579" t="str">
            <v>HIN</v>
          </cell>
          <cell r="G579" t="str">
            <v>Assistant Software Analyst</v>
          </cell>
          <cell r="H579">
            <v>266999</v>
          </cell>
        </row>
        <row r="580">
          <cell r="E580" t="str">
            <v>D212</v>
          </cell>
          <cell r="F580" t="str">
            <v>DOR</v>
          </cell>
          <cell r="G580" t="str">
            <v>Assistant Operations Engineer</v>
          </cell>
          <cell r="H580">
            <v>251453</v>
          </cell>
        </row>
        <row r="581">
          <cell r="E581" t="str">
            <v>D053</v>
          </cell>
          <cell r="F581" t="str">
            <v>HIN</v>
          </cell>
          <cell r="G581" t="str">
            <v>Commercial Officer</v>
          </cell>
          <cell r="H581">
            <v>239240</v>
          </cell>
        </row>
        <row r="582">
          <cell r="E582" t="str">
            <v>D035</v>
          </cell>
          <cell r="F582" t="str">
            <v>HIN</v>
          </cell>
          <cell r="G582" t="str">
            <v>Telemetry Engineer</v>
          </cell>
          <cell r="H582">
            <v>112372</v>
          </cell>
        </row>
        <row r="583">
          <cell r="E583" t="str">
            <v>D034</v>
          </cell>
          <cell r="F583" t="str">
            <v>HIN</v>
          </cell>
          <cell r="G583" t="str">
            <v>Systems Engineer</v>
          </cell>
          <cell r="H583">
            <v>110558</v>
          </cell>
        </row>
        <row r="584">
          <cell r="E584" t="str">
            <v>D212</v>
          </cell>
          <cell r="F584" t="str">
            <v>GLO</v>
          </cell>
          <cell r="G584" t="str">
            <v>Assistant Operations Engineer</v>
          </cell>
          <cell r="H584">
            <v>231185</v>
          </cell>
        </row>
        <row r="585">
          <cell r="E585" t="str">
            <v>D036</v>
          </cell>
          <cell r="F585" t="str">
            <v>HIN</v>
          </cell>
          <cell r="G585" t="str">
            <v>Industrial Placement</v>
          </cell>
          <cell r="H585">
            <v>980039</v>
          </cell>
        </row>
        <row r="586">
          <cell r="E586" t="str">
            <v>D034</v>
          </cell>
          <cell r="F586" t="str">
            <v>HIN</v>
          </cell>
          <cell r="G586" t="str">
            <v>Assistant Software Analyst</v>
          </cell>
          <cell r="H586">
            <v>276368</v>
          </cell>
        </row>
        <row r="587">
          <cell r="E587" t="str">
            <v>D035</v>
          </cell>
          <cell r="F587" t="str">
            <v>HIN</v>
          </cell>
          <cell r="G587" t="str">
            <v>Commercial Officer</v>
          </cell>
          <cell r="H587">
            <v>198919</v>
          </cell>
        </row>
        <row r="588">
          <cell r="E588" t="str">
            <v>D212</v>
          </cell>
          <cell r="F588" t="str">
            <v>HIN</v>
          </cell>
          <cell r="G588" t="str">
            <v>Business Administrator</v>
          </cell>
          <cell r="H588">
            <v>282871</v>
          </cell>
        </row>
        <row r="589">
          <cell r="E589" t="str">
            <v>D212</v>
          </cell>
          <cell r="F589" t="str">
            <v>HIN</v>
          </cell>
          <cell r="G589" t="str">
            <v>Assistant Finance Analyst</v>
          </cell>
          <cell r="H589">
            <v>262315</v>
          </cell>
        </row>
        <row r="590">
          <cell r="E590" t="str">
            <v>D034</v>
          </cell>
          <cell r="F590" t="str">
            <v>HIN</v>
          </cell>
          <cell r="G590" t="str">
            <v>Systems Engineer</v>
          </cell>
          <cell r="H590">
            <v>200948</v>
          </cell>
        </row>
        <row r="591">
          <cell r="E591" t="str">
            <v>D034</v>
          </cell>
          <cell r="F591" t="str">
            <v>DOR</v>
          </cell>
          <cell r="G591" t="str">
            <v>Systems Engineer</v>
          </cell>
          <cell r="H591">
            <v>108766</v>
          </cell>
        </row>
        <row r="592">
          <cell r="E592" t="str">
            <v>D034</v>
          </cell>
          <cell r="F592" t="str">
            <v>HIN</v>
          </cell>
          <cell r="G592" t="str">
            <v>Systems Engineer</v>
          </cell>
          <cell r="H592">
            <v>102016</v>
          </cell>
        </row>
        <row r="593">
          <cell r="E593" t="str">
            <v>D034</v>
          </cell>
          <cell r="F593" t="str">
            <v>HIN</v>
          </cell>
          <cell r="G593" t="str">
            <v>Systems Manager</v>
          </cell>
          <cell r="H593">
            <v>111619</v>
          </cell>
        </row>
        <row r="594">
          <cell r="E594" t="str">
            <v>D039</v>
          </cell>
          <cell r="F594" t="str">
            <v>HIN</v>
          </cell>
          <cell r="G594" t="str">
            <v>Commercial Analyst</v>
          </cell>
          <cell r="H594">
            <v>145645</v>
          </cell>
        </row>
        <row r="595">
          <cell r="E595" t="str">
            <v>D034</v>
          </cell>
          <cell r="F595" t="str">
            <v>HIN</v>
          </cell>
          <cell r="G595" t="str">
            <v>Systems Engineer</v>
          </cell>
          <cell r="H595">
            <v>212830</v>
          </cell>
        </row>
        <row r="596">
          <cell r="E596" t="str">
            <v>D034</v>
          </cell>
          <cell r="F596" t="str">
            <v>HIN</v>
          </cell>
          <cell r="G596" t="str">
            <v>Assistant Software Analyst</v>
          </cell>
          <cell r="H596">
            <v>271436</v>
          </cell>
        </row>
        <row r="597">
          <cell r="E597" t="str">
            <v>D039</v>
          </cell>
          <cell r="F597" t="str">
            <v>HIN</v>
          </cell>
          <cell r="G597" t="str">
            <v>Systems Engineer</v>
          </cell>
          <cell r="H597">
            <v>191876</v>
          </cell>
        </row>
        <row r="598">
          <cell r="E598" t="str">
            <v>D035</v>
          </cell>
          <cell r="F598" t="str">
            <v>HIN</v>
          </cell>
          <cell r="G598" t="str">
            <v>Software Analyst</v>
          </cell>
          <cell r="H598">
            <v>111422</v>
          </cell>
        </row>
        <row r="599">
          <cell r="E599" t="str">
            <v>D212</v>
          </cell>
          <cell r="F599" t="str">
            <v>HIN</v>
          </cell>
          <cell r="G599" t="str">
            <v>Assistant Operations Engineer</v>
          </cell>
          <cell r="H599">
            <v>104620</v>
          </cell>
        </row>
        <row r="600">
          <cell r="E600" t="str">
            <v>D034</v>
          </cell>
          <cell r="F600" t="str">
            <v>HIN</v>
          </cell>
          <cell r="G600" t="str">
            <v>Systems Engineer</v>
          </cell>
          <cell r="H600">
            <v>110876</v>
          </cell>
        </row>
        <row r="601">
          <cell r="E601" t="str">
            <v>D035</v>
          </cell>
          <cell r="F601" t="str">
            <v>HIN</v>
          </cell>
          <cell r="G601" t="str">
            <v>Systems Engineer</v>
          </cell>
          <cell r="H601">
            <v>245739</v>
          </cell>
        </row>
        <row r="602">
          <cell r="E602" t="str">
            <v>D034</v>
          </cell>
          <cell r="F602" t="str">
            <v>HIN</v>
          </cell>
          <cell r="G602" t="str">
            <v>Technical Assistant</v>
          </cell>
          <cell r="H602">
            <v>250805</v>
          </cell>
        </row>
        <row r="603">
          <cell r="E603" t="str">
            <v>D039</v>
          </cell>
          <cell r="F603" t="str">
            <v>HIN</v>
          </cell>
          <cell r="G603" t="str">
            <v>Commercial Assistant</v>
          </cell>
          <cell r="H603">
            <v>259705</v>
          </cell>
        </row>
        <row r="604">
          <cell r="E604" t="str">
            <v>D040</v>
          </cell>
          <cell r="F604" t="str">
            <v>HIN</v>
          </cell>
          <cell r="G604" t="str">
            <v>Impementation Manager Ulysses</v>
          </cell>
          <cell r="H604">
            <v>111082</v>
          </cell>
        </row>
        <row r="605">
          <cell r="E605" t="str">
            <v>D040</v>
          </cell>
          <cell r="F605" t="str">
            <v>HIN</v>
          </cell>
          <cell r="G605" t="str">
            <v>Implementation Manager Uylsses</v>
          </cell>
          <cell r="H605">
            <v>111082</v>
          </cell>
        </row>
        <row r="606">
          <cell r="E606" t="str">
            <v>D034</v>
          </cell>
          <cell r="F606" t="str">
            <v>HIN</v>
          </cell>
          <cell r="G606" t="str">
            <v>Software Analyst</v>
          </cell>
          <cell r="H606">
            <v>111678</v>
          </cell>
        </row>
        <row r="607">
          <cell r="E607" t="str">
            <v>D035</v>
          </cell>
          <cell r="F607" t="str">
            <v>HIN</v>
          </cell>
          <cell r="G607" t="str">
            <v>Assistant Telemetry Engineer</v>
          </cell>
          <cell r="H607">
            <v>125520</v>
          </cell>
        </row>
        <row r="608">
          <cell r="E608" t="str">
            <v>D039</v>
          </cell>
          <cell r="F608" t="str">
            <v>HIN</v>
          </cell>
          <cell r="G608" t="str">
            <v>Operations Mgr Gemini Project</v>
          </cell>
          <cell r="H608">
            <v>110566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 refreshError="1"/>
      <sheetData sheetId="1" refreshError="1"/>
      <sheetData sheetId="2" refreshError="1"/>
      <sheetData sheetId="3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54.50799560546875</v>
          </cell>
          <cell r="L5">
            <v>914.9622802734375</v>
          </cell>
          <cell r="M5">
            <v>6032.355224609375</v>
          </cell>
          <cell r="N5">
            <v>0</v>
          </cell>
          <cell r="O5">
            <v>3322.95593261718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554.50799560546875</v>
          </cell>
          <cell r="X5">
            <v>1813.0379638671875</v>
          </cell>
          <cell r="Y5">
            <v>5134.279541015625</v>
          </cell>
          <cell r="Z5">
            <v>0</v>
          </cell>
          <cell r="AA5">
            <v>2581.9497070312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554.50799560546875</v>
          </cell>
          <cell r="AJ5">
            <v>1813.0379028320313</v>
          </cell>
          <cell r="AK5">
            <v>5134.279541015625</v>
          </cell>
          <cell r="AL5">
            <v>0</v>
          </cell>
          <cell r="AM5">
            <v>5282.39038085937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554.50799179077148</v>
          </cell>
          <cell r="AV5">
            <v>1813.0379638671875</v>
          </cell>
          <cell r="AW5">
            <v>5134.279541015625</v>
          </cell>
          <cell r="AX5">
            <v>66.396675109863281</v>
          </cell>
          <cell r="AY5">
            <v>5208.7866210937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554.50799560546875</v>
          </cell>
          <cell r="BH5">
            <v>1813.0378723144531</v>
          </cell>
          <cell r="BI5">
            <v>5134.279541015625</v>
          </cell>
          <cell r="BJ5">
            <v>129.418212890625</v>
          </cell>
          <cell r="BK5">
            <v>5146.94653320312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554.50799560546875</v>
          </cell>
          <cell r="BT5">
            <v>1813.0379638671875</v>
          </cell>
          <cell r="BU5">
            <v>5134.27978515625</v>
          </cell>
          <cell r="BV5">
            <v>217.01502990722656</v>
          </cell>
          <cell r="BW5">
            <v>5060.026367187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554.50799560546875</v>
          </cell>
          <cell r="CF5">
            <v>1813.0379638671875</v>
          </cell>
          <cell r="CG5">
            <v>5134.279541015625</v>
          </cell>
          <cell r="CH5">
            <v>324.63458251953125</v>
          </cell>
          <cell r="CI5">
            <v>4952.6914062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554.50801086425781</v>
          </cell>
          <cell r="CR5">
            <v>1813.0379638671875</v>
          </cell>
          <cell r="CS5">
            <v>5134.279541015625</v>
          </cell>
          <cell r="CT5">
            <v>320.23206329345703</v>
          </cell>
          <cell r="CU5">
            <v>4957.4804687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54.50799560546875</v>
          </cell>
          <cell r="DD5">
            <v>1813.0379028320313</v>
          </cell>
          <cell r="DE5">
            <v>5134.279541015625</v>
          </cell>
          <cell r="DF5">
            <v>410.09943389892578</v>
          </cell>
          <cell r="DG5">
            <v>4867.782470703125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554.50798034667969</v>
          </cell>
          <cell r="DP5">
            <v>1813.0379638671875</v>
          </cell>
          <cell r="DQ5">
            <v>5134.279541015625</v>
          </cell>
          <cell r="DR5">
            <v>1040.7911987304688</v>
          </cell>
          <cell r="DS5">
            <v>4768.5712890625</v>
          </cell>
        </row>
        <row r="6">
          <cell r="B6" t="str">
            <v>Cana Spo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7.516575813293457</v>
          </cell>
          <cell r="M6">
            <v>18.780000686645508</v>
          </cell>
          <cell r="N6">
            <v>14.576000213623047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7.516575813293457</v>
          </cell>
          <cell r="Y6">
            <v>18.780000686645508</v>
          </cell>
          <cell r="Z6">
            <v>14.576000213623047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7.516575813293457</v>
          </cell>
          <cell r="AK6">
            <v>18.780000686645508</v>
          </cell>
          <cell r="AL6">
            <v>14.576000213623047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7.516575813293457</v>
          </cell>
          <cell r="AW6">
            <v>18.780000686645508</v>
          </cell>
          <cell r="AX6">
            <v>14.576000213623047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7.516575813293457</v>
          </cell>
          <cell r="BI6">
            <v>18.780000686645508</v>
          </cell>
          <cell r="BJ6">
            <v>14.576000213623047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7.516575813293457</v>
          </cell>
          <cell r="BU6">
            <v>18.780000686645508</v>
          </cell>
          <cell r="BV6">
            <v>14.576000213623047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7.516575813293457</v>
          </cell>
          <cell r="CG6">
            <v>18.780000686645508</v>
          </cell>
          <cell r="CH6">
            <v>14.576000213623047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7.516575813293457</v>
          </cell>
          <cell r="CS6">
            <v>18.780000686645508</v>
          </cell>
          <cell r="CT6">
            <v>14.576000213623047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7.516575813293457</v>
          </cell>
          <cell r="DE6">
            <v>18.780000686645508</v>
          </cell>
          <cell r="DF6">
            <v>14.576000213623047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7.516575813293457</v>
          </cell>
          <cell r="DQ6">
            <v>18.780000686645508</v>
          </cell>
          <cell r="DR6">
            <v>14.576000213623047</v>
          </cell>
          <cell r="DS6">
            <v>0</v>
          </cell>
        </row>
        <row r="7">
          <cell r="B7" t="str">
            <v>Dawn Spot</v>
          </cell>
          <cell r="C7">
            <v>0</v>
          </cell>
          <cell r="D7">
            <v>752.35614454746246</v>
          </cell>
          <cell r="E7">
            <v>468.01286870241165</v>
          </cell>
          <cell r="F7">
            <v>300.22149658203125</v>
          </cell>
          <cell r="G7">
            <v>311.6568603515625</v>
          </cell>
          <cell r="H7">
            <v>312.17300415039063</v>
          </cell>
          <cell r="I7">
            <v>303.20639038085938</v>
          </cell>
          <cell r="J7">
            <v>775.01848602294922</v>
          </cell>
          <cell r="K7">
            <v>1309.614013671875</v>
          </cell>
          <cell r="L7">
            <v>1513.4502410888672</v>
          </cell>
          <cell r="M7">
            <v>1570.3645324707031</v>
          </cell>
          <cell r="N7">
            <v>1466.1438789367676</v>
          </cell>
          <cell r="O7">
            <v>1516.1266479492188</v>
          </cell>
          <cell r="P7">
            <v>1520.0366332530975</v>
          </cell>
          <cell r="Q7">
            <v>1427.7712478637695</v>
          </cell>
          <cell r="R7">
            <v>1303.8557434082031</v>
          </cell>
          <cell r="S7">
            <v>1328.8117179870605</v>
          </cell>
          <cell r="T7">
            <v>1336.3321838378906</v>
          </cell>
          <cell r="U7">
            <v>1309.0261993408203</v>
          </cell>
          <cell r="V7">
            <v>1475.8330383300781</v>
          </cell>
          <cell r="W7">
            <v>1309.6140003204346</v>
          </cell>
          <cell r="X7">
            <v>1513.4502334594727</v>
          </cell>
          <cell r="Y7">
            <v>1570.3645401000977</v>
          </cell>
          <cell r="Z7">
            <v>1415.1277351379395</v>
          </cell>
          <cell r="AA7">
            <v>1516.1266765594482</v>
          </cell>
          <cell r="AB7">
            <v>1520.030389547348</v>
          </cell>
          <cell r="AC7">
            <v>1429.3728342056274</v>
          </cell>
          <cell r="AD7">
            <v>1304.0570068359375</v>
          </cell>
          <cell r="AE7">
            <v>1328.5567283630371</v>
          </cell>
          <cell r="AF7">
            <v>1336.1702041625977</v>
          </cell>
          <cell r="AG7">
            <v>1309.048828125</v>
          </cell>
          <cell r="AH7">
            <v>1475.8330383300781</v>
          </cell>
          <cell r="AI7">
            <v>1309.6140012741089</v>
          </cell>
          <cell r="AJ7">
            <v>1513.4502563476563</v>
          </cell>
          <cell r="AK7">
            <v>1570.3645477294922</v>
          </cell>
          <cell r="AL7">
            <v>1415.1277351379395</v>
          </cell>
          <cell r="AM7">
            <v>1516.1266784667969</v>
          </cell>
          <cell r="AN7">
            <v>1520.0274558067322</v>
          </cell>
          <cell r="AO7">
            <v>1428.8186683654785</v>
          </cell>
          <cell r="AP7">
            <v>1303.5270843505859</v>
          </cell>
          <cell r="AQ7">
            <v>1327.3905372619629</v>
          </cell>
          <cell r="AR7">
            <v>1336.0036315917969</v>
          </cell>
          <cell r="AS7">
            <v>1308.9096069335938</v>
          </cell>
          <cell r="AT7">
            <v>1475.8263243734837</v>
          </cell>
          <cell r="AU7">
            <v>1309.6140394210815</v>
          </cell>
          <cell r="AV7">
            <v>1513.4502334594727</v>
          </cell>
          <cell r="AW7">
            <v>1570.3645477294922</v>
          </cell>
          <cell r="AX7">
            <v>1415.1277351379395</v>
          </cell>
          <cell r="AY7">
            <v>1516.1266632080078</v>
          </cell>
          <cell r="AZ7">
            <v>1520.0231077671051</v>
          </cell>
          <cell r="BA7">
            <v>1428.8402805328369</v>
          </cell>
          <cell r="BB7">
            <v>1303.5263671875</v>
          </cell>
          <cell r="BC7">
            <v>1326.4876976013184</v>
          </cell>
          <cell r="BD7">
            <v>1335.8426361083984</v>
          </cell>
          <cell r="BE7">
            <v>1308.7720031738281</v>
          </cell>
          <cell r="BF7">
            <v>1475.8196832537651</v>
          </cell>
          <cell r="BG7">
            <v>1309.6140060424805</v>
          </cell>
          <cell r="BH7">
            <v>1513.4502563476563</v>
          </cell>
          <cell r="BI7">
            <v>1570.3645324707031</v>
          </cell>
          <cell r="BJ7">
            <v>1466.1438789367676</v>
          </cell>
          <cell r="BK7">
            <v>1516.1266784667969</v>
          </cell>
          <cell r="BL7">
            <v>1519.9991307258606</v>
          </cell>
          <cell r="BM7">
            <v>1428.7604331970215</v>
          </cell>
          <cell r="BN7">
            <v>1303.3019256591797</v>
          </cell>
          <cell r="BO7">
            <v>1325.3071613311768</v>
          </cell>
          <cell r="BP7">
            <v>1335.6571350097656</v>
          </cell>
          <cell r="BQ7">
            <v>1308.7140197753906</v>
          </cell>
          <cell r="BR7">
            <v>1475.812108874321</v>
          </cell>
          <cell r="BS7">
            <v>1309.614031791687</v>
          </cell>
          <cell r="BT7">
            <v>1513.4502182006836</v>
          </cell>
          <cell r="BU7">
            <v>1570.3645248413086</v>
          </cell>
          <cell r="BV7">
            <v>1415.1277351379395</v>
          </cell>
          <cell r="BW7">
            <v>1516.1266784667969</v>
          </cell>
          <cell r="BX7">
            <v>1519.9854078292847</v>
          </cell>
          <cell r="BY7">
            <v>1428.5686378479004</v>
          </cell>
          <cell r="BZ7">
            <v>1303.0185928344727</v>
          </cell>
          <cell r="CA7">
            <v>1322.5759105682373</v>
          </cell>
          <cell r="CB7">
            <v>1335.1090431213379</v>
          </cell>
          <cell r="CC7">
            <v>1308.2318420410156</v>
          </cell>
          <cell r="CD7">
            <v>1475.7934505939484</v>
          </cell>
          <cell r="CE7">
            <v>1309.6140251159668</v>
          </cell>
          <cell r="CF7">
            <v>1513.4502487182617</v>
          </cell>
          <cell r="CG7">
            <v>1570.3645248413086</v>
          </cell>
          <cell r="CH7">
            <v>1415.1277351379395</v>
          </cell>
          <cell r="CI7">
            <v>1516.1266860961914</v>
          </cell>
          <cell r="CJ7">
            <v>1519.979660987854</v>
          </cell>
          <cell r="CK7">
            <v>1428.4825744628906</v>
          </cell>
          <cell r="CL7">
            <v>1302.9677047729492</v>
          </cell>
          <cell r="CM7">
            <v>1321.9458084106445</v>
          </cell>
          <cell r="CN7">
            <v>1334.917537689209</v>
          </cell>
          <cell r="CO7">
            <v>1308.2050628662109</v>
          </cell>
          <cell r="CP7">
            <v>1475.7894134521484</v>
          </cell>
          <cell r="CQ7">
            <v>1309.6140494346619</v>
          </cell>
          <cell r="CR7">
            <v>1513.4502487182617</v>
          </cell>
          <cell r="CS7">
            <v>1570.3645324707031</v>
          </cell>
          <cell r="CT7">
            <v>1415.1277351379395</v>
          </cell>
          <cell r="CU7">
            <v>1516.1266784667969</v>
          </cell>
          <cell r="CV7">
            <v>1519.9718217849731</v>
          </cell>
          <cell r="CW7">
            <v>1428.4573287963867</v>
          </cell>
          <cell r="CX7">
            <v>1302.818962097168</v>
          </cell>
          <cell r="CY7">
            <v>1320.4560070037842</v>
          </cell>
          <cell r="CZ7">
            <v>1334.5451011657715</v>
          </cell>
          <cell r="DA7">
            <v>1308.1444091796875</v>
          </cell>
          <cell r="DB7">
            <v>1475.7781660556793</v>
          </cell>
          <cell r="DC7">
            <v>1309.614031791687</v>
          </cell>
          <cell r="DD7">
            <v>1513.4502716064453</v>
          </cell>
          <cell r="DE7">
            <v>1570.3645324707031</v>
          </cell>
          <cell r="DF7">
            <v>1466.1438789367676</v>
          </cell>
          <cell r="DG7">
            <v>1516.1266593933105</v>
          </cell>
          <cell r="DH7">
            <v>1519.968364238739</v>
          </cell>
          <cell r="DI7">
            <v>1428.3559837341309</v>
          </cell>
          <cell r="DJ7">
            <v>1302.6599426269531</v>
          </cell>
          <cell r="DK7">
            <v>1317.6659641265869</v>
          </cell>
          <cell r="DL7">
            <v>1334.1917152404785</v>
          </cell>
          <cell r="DM7">
            <v>1308.0131530761719</v>
          </cell>
          <cell r="DN7">
            <v>1475.7712099552155</v>
          </cell>
          <cell r="DO7">
            <v>1309.6140313148499</v>
          </cell>
          <cell r="DP7">
            <v>1513.4502487182617</v>
          </cell>
          <cell r="DQ7">
            <v>1570.3645477294922</v>
          </cell>
          <cell r="DR7">
            <v>1415.1277351379395</v>
          </cell>
          <cell r="DS7">
            <v>1516.1266784667969</v>
          </cell>
        </row>
        <row r="8">
          <cell r="B8" t="str">
            <v>Ellisburg</v>
          </cell>
          <cell r="C8">
            <v>0</v>
          </cell>
          <cell r="D8">
            <v>878.77599859237671</v>
          </cell>
          <cell r="E8">
            <v>650.71405029296875</v>
          </cell>
          <cell r="F8">
            <v>0</v>
          </cell>
          <cell r="G8">
            <v>658.9730339050293</v>
          </cell>
          <cell r="H8">
            <v>651.14530944824219</v>
          </cell>
          <cell r="I8">
            <v>635.31228637695313</v>
          </cell>
          <cell r="J8">
            <v>894.08226013183594</v>
          </cell>
          <cell r="K8">
            <v>608.30218505859375</v>
          </cell>
          <cell r="L8">
            <v>628.57891845703125</v>
          </cell>
          <cell r="M8">
            <v>42.599998474121094</v>
          </cell>
          <cell r="N8">
            <v>28.399999618530273</v>
          </cell>
          <cell r="O8">
            <v>0</v>
          </cell>
          <cell r="P8">
            <v>726.12268829345703</v>
          </cell>
          <cell r="Q8">
            <v>650.71405029296875</v>
          </cell>
          <cell r="R8">
            <v>630.84865379333496</v>
          </cell>
          <cell r="S8">
            <v>650.71405029296875</v>
          </cell>
          <cell r="T8">
            <v>643.634765625</v>
          </cell>
          <cell r="U8">
            <v>629.7232666015625</v>
          </cell>
          <cell r="V8">
            <v>905.58716583251953</v>
          </cell>
          <cell r="W8">
            <v>608.30218505859375</v>
          </cell>
          <cell r="X8">
            <v>628.57891845703125</v>
          </cell>
          <cell r="Y8">
            <v>42.599998474121094</v>
          </cell>
          <cell r="Z8">
            <v>28.399999618530273</v>
          </cell>
          <cell r="AA8">
            <v>0</v>
          </cell>
          <cell r="AB8">
            <v>461.50640869140625</v>
          </cell>
          <cell r="AC8">
            <v>651.10506248474121</v>
          </cell>
          <cell r="AD8">
            <v>41.81870174407959</v>
          </cell>
          <cell r="AE8">
            <v>650.71405029296875</v>
          </cell>
          <cell r="AF8">
            <v>0</v>
          </cell>
          <cell r="AG8">
            <v>32.310649871826172</v>
          </cell>
          <cell r="AH8">
            <v>754.21974945068359</v>
          </cell>
          <cell r="AI8">
            <v>522.510009765625</v>
          </cell>
          <cell r="AJ8">
            <v>628.57891845703125</v>
          </cell>
          <cell r="AK8">
            <v>42.599998474121094</v>
          </cell>
          <cell r="AL8">
            <v>28.399999618530273</v>
          </cell>
          <cell r="AM8">
            <v>0</v>
          </cell>
          <cell r="AN8">
            <v>459.09442138671875</v>
          </cell>
          <cell r="AO8">
            <v>650.71405029296875</v>
          </cell>
          <cell r="AP8">
            <v>38.135721206665039</v>
          </cell>
          <cell r="AQ8">
            <v>650.71405029296875</v>
          </cell>
          <cell r="AR8">
            <v>0</v>
          </cell>
          <cell r="AS8">
            <v>30.676023483276367</v>
          </cell>
          <cell r="AT8">
            <v>746.48396301269531</v>
          </cell>
          <cell r="AU8">
            <v>521.93199157714844</v>
          </cell>
          <cell r="AV8">
            <v>628.57891845703125</v>
          </cell>
          <cell r="AW8">
            <v>42.599998474121094</v>
          </cell>
          <cell r="AX8">
            <v>28.399999618530273</v>
          </cell>
          <cell r="AY8">
            <v>0</v>
          </cell>
          <cell r="AZ8">
            <v>455.55043029785156</v>
          </cell>
          <cell r="BA8">
            <v>650.71405029296875</v>
          </cell>
          <cell r="BB8">
            <v>38.130760192871094</v>
          </cell>
          <cell r="BC8">
            <v>650.71405029296875</v>
          </cell>
          <cell r="BD8">
            <v>0</v>
          </cell>
          <cell r="BE8">
            <v>29.115286827087402</v>
          </cell>
          <cell r="BF8">
            <v>742.33489227294922</v>
          </cell>
          <cell r="BG8">
            <v>520.01699829101563</v>
          </cell>
          <cell r="BH8">
            <v>628.57891845703125</v>
          </cell>
          <cell r="BI8">
            <v>42.599998474121094</v>
          </cell>
          <cell r="BJ8">
            <v>28.399999618530273</v>
          </cell>
          <cell r="BK8">
            <v>0</v>
          </cell>
          <cell r="BL8">
            <v>436.01942443847656</v>
          </cell>
          <cell r="BM8">
            <v>650.71405029296875</v>
          </cell>
          <cell r="BN8">
            <v>35.927980422973633</v>
          </cell>
          <cell r="BO8">
            <v>650.71405029296875</v>
          </cell>
          <cell r="BP8">
            <v>0</v>
          </cell>
          <cell r="BQ8">
            <v>28.456095695495605</v>
          </cell>
          <cell r="BR8">
            <v>737.69871520996094</v>
          </cell>
          <cell r="BS8">
            <v>516.97398376464844</v>
          </cell>
          <cell r="BT8">
            <v>628.57891845703125</v>
          </cell>
          <cell r="BU8">
            <v>42.599998474121094</v>
          </cell>
          <cell r="BV8">
            <v>28.399999618530273</v>
          </cell>
          <cell r="BW8">
            <v>0</v>
          </cell>
          <cell r="BX8">
            <v>423.10409545898438</v>
          </cell>
          <cell r="BY8">
            <v>650.71405029296875</v>
          </cell>
          <cell r="BZ8">
            <v>33.286059379577637</v>
          </cell>
          <cell r="CA8">
            <v>650.71405029296875</v>
          </cell>
          <cell r="CB8">
            <v>0</v>
          </cell>
          <cell r="CC8">
            <v>24.383480072021484</v>
          </cell>
          <cell r="CD8">
            <v>726.50759124755859</v>
          </cell>
          <cell r="CE8">
            <v>512.97998046875</v>
          </cell>
          <cell r="CF8">
            <v>628.57891845703125</v>
          </cell>
          <cell r="CG8">
            <v>42.599998474121094</v>
          </cell>
          <cell r="CH8">
            <v>28.399999618530273</v>
          </cell>
          <cell r="CI8">
            <v>0</v>
          </cell>
          <cell r="CJ8">
            <v>417.49209594726563</v>
          </cell>
          <cell r="CK8">
            <v>650.71405029296875</v>
          </cell>
          <cell r="CL8">
            <v>32.856222152709961</v>
          </cell>
          <cell r="CM8">
            <v>650.71405029296875</v>
          </cell>
          <cell r="CN8">
            <v>0</v>
          </cell>
          <cell r="CO8">
            <v>24.190977096557617</v>
          </cell>
          <cell r="CP8">
            <v>723.96868133544922</v>
          </cell>
          <cell r="CQ8">
            <v>511.5260009765625</v>
          </cell>
          <cell r="CR8">
            <v>628.57891845703125</v>
          </cell>
          <cell r="CS8">
            <v>42.599998474121094</v>
          </cell>
          <cell r="CT8">
            <v>28.399999618530273</v>
          </cell>
          <cell r="CU8">
            <v>0</v>
          </cell>
          <cell r="CV8">
            <v>409.86009216308594</v>
          </cell>
          <cell r="CW8">
            <v>650.71405029296875</v>
          </cell>
          <cell r="CX8">
            <v>31.599222183227539</v>
          </cell>
          <cell r="CY8">
            <v>650.71405029296875</v>
          </cell>
          <cell r="CZ8">
            <v>0</v>
          </cell>
          <cell r="DA8">
            <v>23.751709938049316</v>
          </cell>
          <cell r="DB8">
            <v>717.09013366699219</v>
          </cell>
          <cell r="DC8">
            <v>509.02798461914063</v>
          </cell>
          <cell r="DD8">
            <v>628.57891845703125</v>
          </cell>
          <cell r="DE8">
            <v>42.599998474121094</v>
          </cell>
          <cell r="DF8">
            <v>28.399999618530273</v>
          </cell>
          <cell r="DG8">
            <v>0</v>
          </cell>
          <cell r="DH8">
            <v>406.50509643554688</v>
          </cell>
          <cell r="DI8">
            <v>650.71405029296875</v>
          </cell>
          <cell r="DJ8">
            <v>30.255447387695313</v>
          </cell>
          <cell r="DK8">
            <v>650.71405029296875</v>
          </cell>
          <cell r="DL8">
            <v>0</v>
          </cell>
          <cell r="DM8">
            <v>22.801092147827148</v>
          </cell>
          <cell r="DN8">
            <v>712.29803466796875</v>
          </cell>
          <cell r="DO8">
            <v>507.29498291015625</v>
          </cell>
          <cell r="DP8">
            <v>628.57891845703125</v>
          </cell>
          <cell r="DQ8">
            <v>42.599998474121094</v>
          </cell>
          <cell r="DR8">
            <v>28.399999618530273</v>
          </cell>
          <cell r="DS8">
            <v>0</v>
          </cell>
        </row>
        <row r="9">
          <cell r="B9" t="str">
            <v>Leidy Hub Sp</v>
          </cell>
          <cell r="C9">
            <v>0</v>
          </cell>
          <cell r="D9">
            <v>634.81703186035156</v>
          </cell>
          <cell r="E9">
            <v>527.50933837890625</v>
          </cell>
          <cell r="F9">
            <v>516.5844612121582</v>
          </cell>
          <cell r="G9">
            <v>0</v>
          </cell>
          <cell r="H9">
            <v>527.50933837890625</v>
          </cell>
          <cell r="I9">
            <v>510.492919921875</v>
          </cell>
          <cell r="J9">
            <v>894.23023986816406</v>
          </cell>
          <cell r="K9">
            <v>623.931396484375</v>
          </cell>
          <cell r="L9">
            <v>672.04449462890625</v>
          </cell>
          <cell r="M9">
            <v>0</v>
          </cell>
          <cell r="N9">
            <v>0</v>
          </cell>
          <cell r="O9">
            <v>0</v>
          </cell>
          <cell r="P9">
            <v>879.55625915527344</v>
          </cell>
          <cell r="Q9">
            <v>527.50933837890625</v>
          </cell>
          <cell r="R9">
            <v>510.90106964111328</v>
          </cell>
          <cell r="S9">
            <v>0</v>
          </cell>
          <cell r="T9">
            <v>527.50933837890625</v>
          </cell>
          <cell r="U9">
            <v>510.492919921875</v>
          </cell>
          <cell r="V9">
            <v>901.38778686523438</v>
          </cell>
          <cell r="W9">
            <v>1398.7495422363281</v>
          </cell>
          <cell r="X9">
            <v>1583.9094848632813</v>
          </cell>
          <cell r="Y9">
            <v>0</v>
          </cell>
          <cell r="Z9">
            <v>0</v>
          </cell>
          <cell r="AA9">
            <v>0</v>
          </cell>
          <cell r="AB9">
            <v>1515.7312164306641</v>
          </cell>
          <cell r="AC9">
            <v>1020.021900177002</v>
          </cell>
          <cell r="AD9">
            <v>1269.7897644042969</v>
          </cell>
          <cell r="AE9">
            <v>0</v>
          </cell>
          <cell r="AF9">
            <v>1193.27734375</v>
          </cell>
          <cell r="AG9">
            <v>1284.75927734375</v>
          </cell>
          <cell r="AH9">
            <v>1792.6902465820313</v>
          </cell>
          <cell r="AI9">
            <v>1476.8160934448242</v>
          </cell>
          <cell r="AJ9">
            <v>1583.9095153808594</v>
          </cell>
          <cell r="AK9">
            <v>0</v>
          </cell>
          <cell r="AL9">
            <v>0</v>
          </cell>
          <cell r="AM9">
            <v>0</v>
          </cell>
          <cell r="AN9">
            <v>1519.984751701355</v>
          </cell>
          <cell r="AO9">
            <v>1002.4746551513672</v>
          </cell>
          <cell r="AP9">
            <v>1261.0301513671875</v>
          </cell>
          <cell r="AQ9">
            <v>0</v>
          </cell>
          <cell r="AR9">
            <v>1189.468994140625</v>
          </cell>
          <cell r="AS9">
            <v>1280.5087890625</v>
          </cell>
          <cell r="AT9">
            <v>1791.9644317626953</v>
          </cell>
          <cell r="AU9">
            <v>1475.9871063232422</v>
          </cell>
          <cell r="AV9">
            <v>1583.9095458984375</v>
          </cell>
          <cell r="AW9">
            <v>0</v>
          </cell>
          <cell r="AX9">
            <v>0</v>
          </cell>
          <cell r="AY9">
            <v>0</v>
          </cell>
          <cell r="AZ9">
            <v>1508.0774688720703</v>
          </cell>
          <cell r="BA9">
            <v>993.96672058105469</v>
          </cell>
          <cell r="BB9">
            <v>1261.0115966796875</v>
          </cell>
          <cell r="BC9">
            <v>5.9920883178710938</v>
          </cell>
          <cell r="BD9">
            <v>1185.7872314453125</v>
          </cell>
          <cell r="BE9">
            <v>1276.4534912109375</v>
          </cell>
          <cell r="BF9">
            <v>1792.0917358398438</v>
          </cell>
          <cell r="BG9">
            <v>1473.2441558837891</v>
          </cell>
          <cell r="BH9">
            <v>1583.9095458984375</v>
          </cell>
          <cell r="BI9">
            <v>0</v>
          </cell>
          <cell r="BJ9">
            <v>0</v>
          </cell>
          <cell r="BK9">
            <v>0</v>
          </cell>
          <cell r="BL9">
            <v>1484.1635284423828</v>
          </cell>
          <cell r="BM9">
            <v>991.18386077880859</v>
          </cell>
          <cell r="BN9">
            <v>1255.8099365234375</v>
          </cell>
          <cell r="BO9">
            <v>0</v>
          </cell>
          <cell r="BP9">
            <v>1181.546630859375</v>
          </cell>
          <cell r="BQ9">
            <v>1274.748291015625</v>
          </cell>
          <cell r="BR9">
            <v>1792.2025756835938</v>
          </cell>
          <cell r="BS9">
            <v>1468.8850555419922</v>
          </cell>
          <cell r="BT9">
            <v>1583.9094848632813</v>
          </cell>
          <cell r="BU9">
            <v>0</v>
          </cell>
          <cell r="BV9">
            <v>0</v>
          </cell>
          <cell r="BW9">
            <v>0</v>
          </cell>
          <cell r="BX9">
            <v>1470.4914627075195</v>
          </cell>
          <cell r="BY9">
            <v>981.87142181396484</v>
          </cell>
          <cell r="BZ9">
            <v>1249.1878662109375</v>
          </cell>
          <cell r="CA9">
            <v>0</v>
          </cell>
          <cell r="CB9">
            <v>1170.114990234375</v>
          </cell>
          <cell r="CC9">
            <v>1260.4940185546875</v>
          </cell>
          <cell r="CD9">
            <v>1791.9364929199219</v>
          </cell>
          <cell r="CE9">
            <v>1463.1630554199219</v>
          </cell>
          <cell r="CF9">
            <v>1583.9095306396484</v>
          </cell>
          <cell r="CG9">
            <v>0</v>
          </cell>
          <cell r="CH9">
            <v>0</v>
          </cell>
          <cell r="CI9">
            <v>0</v>
          </cell>
          <cell r="CJ9">
            <v>1464.7434768676758</v>
          </cell>
          <cell r="CK9">
            <v>974.98365783691406</v>
          </cell>
          <cell r="CL9">
            <v>1247.953369140625</v>
          </cell>
          <cell r="CM9">
            <v>0</v>
          </cell>
          <cell r="CN9">
            <v>1167.6705322265625</v>
          </cell>
          <cell r="CO9">
            <v>1259.734130859375</v>
          </cell>
          <cell r="CP9">
            <v>1791.8623962402344</v>
          </cell>
          <cell r="CQ9">
            <v>1461.0851593017578</v>
          </cell>
          <cell r="CR9">
            <v>1583.9095153808594</v>
          </cell>
          <cell r="CS9">
            <v>0</v>
          </cell>
          <cell r="CT9">
            <v>0</v>
          </cell>
          <cell r="CU9">
            <v>0</v>
          </cell>
          <cell r="CV9">
            <v>1456.934440612793</v>
          </cell>
          <cell r="CW9">
            <v>964.16504669189453</v>
          </cell>
          <cell r="CX9">
            <v>1244.3470458984375</v>
          </cell>
          <cell r="CY9">
            <v>0</v>
          </cell>
          <cell r="CZ9">
            <v>1162.8729248046875</v>
          </cell>
          <cell r="DA9">
            <v>1257.9986572265625</v>
          </cell>
          <cell r="DB9">
            <v>1791.4664459228516</v>
          </cell>
          <cell r="DC9">
            <v>1457.5031356811523</v>
          </cell>
          <cell r="DD9">
            <v>1583.9095458984375</v>
          </cell>
          <cell r="DE9">
            <v>0</v>
          </cell>
          <cell r="DF9">
            <v>0</v>
          </cell>
          <cell r="DG9">
            <v>0</v>
          </cell>
          <cell r="DH9">
            <v>1453.4994430541992</v>
          </cell>
          <cell r="DI9">
            <v>952.30399322509766</v>
          </cell>
          <cell r="DJ9">
            <v>1240.48876953125</v>
          </cell>
          <cell r="DK9">
            <v>0</v>
          </cell>
          <cell r="DL9">
            <v>1158.63134765625</v>
          </cell>
          <cell r="DM9">
            <v>1254.245361328125</v>
          </cell>
          <cell r="DN9">
            <v>1791.7399291992188</v>
          </cell>
          <cell r="DO9">
            <v>1455.0220565795898</v>
          </cell>
          <cell r="DP9">
            <v>1583.9094543457031</v>
          </cell>
          <cell r="DQ9">
            <v>0</v>
          </cell>
          <cell r="DR9">
            <v>0</v>
          </cell>
          <cell r="DS9">
            <v>0</v>
          </cell>
        </row>
        <row r="10">
          <cell r="B10" t="str">
            <v>Leidy Line</v>
          </cell>
          <cell r="C10">
            <v>0</v>
          </cell>
          <cell r="D10">
            <v>242.47087860107422</v>
          </cell>
          <cell r="E10">
            <v>247.54196166992188</v>
          </cell>
          <cell r="F10">
            <v>241.28761291503906</v>
          </cell>
          <cell r="G10">
            <v>247.54196166992188</v>
          </cell>
          <cell r="H10">
            <v>247.54196166992188</v>
          </cell>
          <cell r="I10">
            <v>239.55673217773438</v>
          </cell>
          <cell r="J10">
            <v>0</v>
          </cell>
          <cell r="K10">
            <v>244.32098388671875</v>
          </cell>
          <cell r="L10">
            <v>252.46502685546875</v>
          </cell>
          <cell r="M10">
            <v>252.46502685546875</v>
          </cell>
          <cell r="N10">
            <v>0</v>
          </cell>
          <cell r="O10">
            <v>252.46502685546875</v>
          </cell>
          <cell r="P10">
            <v>0</v>
          </cell>
          <cell r="Q10">
            <v>247.54196166992188</v>
          </cell>
          <cell r="R10">
            <v>239.66109991073608</v>
          </cell>
          <cell r="S10">
            <v>247.54196166992188</v>
          </cell>
          <cell r="T10">
            <v>247.54196166992188</v>
          </cell>
          <cell r="U10">
            <v>239.55673217773438</v>
          </cell>
          <cell r="V10">
            <v>0</v>
          </cell>
          <cell r="W10">
            <v>244.32098388671875</v>
          </cell>
          <cell r="X10">
            <v>252.46502685546875</v>
          </cell>
          <cell r="Y10">
            <v>252.46502685546875</v>
          </cell>
          <cell r="Z10">
            <v>0</v>
          </cell>
          <cell r="AA10">
            <v>252.46502685546875</v>
          </cell>
          <cell r="AB10">
            <v>243.14925384521484</v>
          </cell>
          <cell r="AC10">
            <v>247.54196166992188</v>
          </cell>
          <cell r="AD10">
            <v>239.55673217773438</v>
          </cell>
          <cell r="AE10">
            <v>247.54196166992188</v>
          </cell>
          <cell r="AF10">
            <v>247.54196166992188</v>
          </cell>
          <cell r="AG10">
            <v>239.55673217773438</v>
          </cell>
          <cell r="AH10">
            <v>0</v>
          </cell>
          <cell r="AI10">
            <v>244.32098388671875</v>
          </cell>
          <cell r="AJ10">
            <v>252.46502685546875</v>
          </cell>
          <cell r="AK10">
            <v>252.46502685546875</v>
          </cell>
          <cell r="AL10">
            <v>0</v>
          </cell>
          <cell r="AM10">
            <v>8.1440334320068359</v>
          </cell>
          <cell r="AN10">
            <v>0</v>
          </cell>
          <cell r="AO10">
            <v>247.54196166992188</v>
          </cell>
          <cell r="AP10">
            <v>239.55673217773438</v>
          </cell>
          <cell r="AQ10">
            <v>247.54196166992188</v>
          </cell>
          <cell r="AR10">
            <v>247.54196166992188</v>
          </cell>
          <cell r="AS10">
            <v>239.55673217773438</v>
          </cell>
          <cell r="AT10">
            <v>0</v>
          </cell>
          <cell r="AU10">
            <v>244.32098388671875</v>
          </cell>
          <cell r="AV10">
            <v>252.46502685546875</v>
          </cell>
          <cell r="AW10">
            <v>252.46502685546875</v>
          </cell>
          <cell r="AX10">
            <v>0</v>
          </cell>
          <cell r="AY10">
            <v>8.1440334320068359</v>
          </cell>
          <cell r="AZ10">
            <v>0</v>
          </cell>
          <cell r="BA10">
            <v>247.54196166992188</v>
          </cell>
          <cell r="BB10">
            <v>239.55673217773438</v>
          </cell>
          <cell r="BC10">
            <v>247.54196166992188</v>
          </cell>
          <cell r="BD10">
            <v>247.54196166992188</v>
          </cell>
          <cell r="BE10">
            <v>239.55673217773438</v>
          </cell>
          <cell r="BF10">
            <v>0</v>
          </cell>
          <cell r="BG10">
            <v>244.32098388671875</v>
          </cell>
          <cell r="BH10">
            <v>252.46502685546875</v>
          </cell>
          <cell r="BI10">
            <v>252.46502685546875</v>
          </cell>
          <cell r="BJ10">
            <v>0</v>
          </cell>
          <cell r="BK10">
            <v>8.1440334320068359</v>
          </cell>
          <cell r="BL10">
            <v>0</v>
          </cell>
          <cell r="BM10">
            <v>247.54196166992188</v>
          </cell>
          <cell r="BN10">
            <v>239.55673217773438</v>
          </cell>
          <cell r="BO10">
            <v>247.54196166992188</v>
          </cell>
          <cell r="BP10">
            <v>247.54196166992188</v>
          </cell>
          <cell r="BQ10">
            <v>239.55673217773438</v>
          </cell>
          <cell r="BR10">
            <v>0</v>
          </cell>
          <cell r="BS10">
            <v>244.32098388671875</v>
          </cell>
          <cell r="BT10">
            <v>252.46502685546875</v>
          </cell>
          <cell r="BU10">
            <v>252.46502304077148</v>
          </cell>
          <cell r="BV10">
            <v>0</v>
          </cell>
          <cell r="BW10">
            <v>7.6968331336975098</v>
          </cell>
          <cell r="BX10">
            <v>0</v>
          </cell>
          <cell r="BY10">
            <v>247.54196166992188</v>
          </cell>
          <cell r="BZ10">
            <v>239.55673217773438</v>
          </cell>
          <cell r="CA10">
            <v>247.54196166992188</v>
          </cell>
          <cell r="CB10">
            <v>247.54196166992188</v>
          </cell>
          <cell r="CC10">
            <v>239.55673217773438</v>
          </cell>
          <cell r="CD10">
            <v>0</v>
          </cell>
          <cell r="CE10">
            <v>244.32098388671875</v>
          </cell>
          <cell r="CF10">
            <v>252.46502685546875</v>
          </cell>
          <cell r="CG10">
            <v>252.46501922607422</v>
          </cell>
          <cell r="CH10">
            <v>0</v>
          </cell>
          <cell r="CI10">
            <v>2.2678332328796387</v>
          </cell>
          <cell r="CJ10">
            <v>0</v>
          </cell>
          <cell r="CK10">
            <v>247.54196166992188</v>
          </cell>
          <cell r="CL10">
            <v>239.55673217773438</v>
          </cell>
          <cell r="CM10">
            <v>247.54196166992188</v>
          </cell>
          <cell r="CN10">
            <v>247.54196166992188</v>
          </cell>
          <cell r="CO10">
            <v>239.55673217773438</v>
          </cell>
          <cell r="CP10">
            <v>0</v>
          </cell>
          <cell r="CQ10">
            <v>244.32098388671875</v>
          </cell>
          <cell r="CR10">
            <v>252.46502685546875</v>
          </cell>
          <cell r="CS10">
            <v>252.46501731872559</v>
          </cell>
          <cell r="CT10">
            <v>0</v>
          </cell>
          <cell r="CU10">
            <v>2.5108332633972168</v>
          </cell>
          <cell r="CV10">
            <v>0</v>
          </cell>
          <cell r="CW10">
            <v>247.54196166992188</v>
          </cell>
          <cell r="CX10">
            <v>239.55673217773438</v>
          </cell>
          <cell r="CY10">
            <v>247.54196166992188</v>
          </cell>
          <cell r="CZ10">
            <v>247.54196166992188</v>
          </cell>
          <cell r="DA10">
            <v>239.55673217773438</v>
          </cell>
          <cell r="DB10">
            <v>0</v>
          </cell>
          <cell r="DC10">
            <v>244.32098388671875</v>
          </cell>
          <cell r="DD10">
            <v>252.46502685546875</v>
          </cell>
          <cell r="DE10">
            <v>252.46502685546875</v>
          </cell>
          <cell r="DF10">
            <v>0</v>
          </cell>
          <cell r="DG10">
            <v>0</v>
          </cell>
          <cell r="DH10">
            <v>0</v>
          </cell>
          <cell r="DI10">
            <v>247.54196166992188</v>
          </cell>
          <cell r="DJ10">
            <v>239.55673217773438</v>
          </cell>
          <cell r="DK10">
            <v>247.54196166992188</v>
          </cell>
          <cell r="DL10">
            <v>247.54196166992188</v>
          </cell>
          <cell r="DM10">
            <v>239.55673217773438</v>
          </cell>
          <cell r="DN10">
            <v>0</v>
          </cell>
          <cell r="DO10">
            <v>244.32098388671875</v>
          </cell>
          <cell r="DP10">
            <v>252.46502685546875</v>
          </cell>
          <cell r="DQ10">
            <v>252.46502304077148</v>
          </cell>
          <cell r="DR10">
            <v>0</v>
          </cell>
          <cell r="DS10">
            <v>0</v>
          </cell>
        </row>
        <row r="11">
          <cell r="B11" t="str">
            <v>NP Spot</v>
          </cell>
          <cell r="C11">
            <v>0</v>
          </cell>
          <cell r="D11">
            <v>1120.9291381835938</v>
          </cell>
          <cell r="E11">
            <v>1035.1292114257813</v>
          </cell>
          <cell r="F11">
            <v>788.25775146484375</v>
          </cell>
          <cell r="G11">
            <v>0</v>
          </cell>
          <cell r="H11">
            <v>545.66191864013672</v>
          </cell>
          <cell r="I11">
            <v>0</v>
          </cell>
          <cell r="J11">
            <v>0</v>
          </cell>
          <cell r="K11">
            <v>414.09742736816406</v>
          </cell>
          <cell r="L11">
            <v>552.96173095703125</v>
          </cell>
          <cell r="M11">
            <v>1901.4834594726563</v>
          </cell>
          <cell r="N11">
            <v>7176.400146484375</v>
          </cell>
          <cell r="O11">
            <v>1786.2813110351563</v>
          </cell>
          <cell r="P11">
            <v>354.15408325195313</v>
          </cell>
          <cell r="Q11">
            <v>131.00096130371094</v>
          </cell>
          <cell r="R11">
            <v>97.37468957901001</v>
          </cell>
          <cell r="S11">
            <v>0</v>
          </cell>
          <cell r="T11">
            <v>25.833585739135742</v>
          </cell>
          <cell r="U11">
            <v>0</v>
          </cell>
          <cell r="V11">
            <v>0</v>
          </cell>
          <cell r="W11">
            <v>383.39728546142578</v>
          </cell>
          <cell r="X11">
            <v>571.09671020507813</v>
          </cell>
          <cell r="Y11">
            <v>2788.6331787109375</v>
          </cell>
          <cell r="Z11">
            <v>6750.857421875</v>
          </cell>
          <cell r="AA11">
            <v>2539.6866455078125</v>
          </cell>
          <cell r="AB11">
            <v>241.77410697937012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380.44892120361328</v>
          </cell>
          <cell r="AJ11">
            <v>571.09671020507813</v>
          </cell>
          <cell r="AK11">
            <v>2722.5631713867188</v>
          </cell>
          <cell r="AL11">
            <v>6691.953369140625</v>
          </cell>
          <cell r="AM11">
            <v>10.800800323486328</v>
          </cell>
          <cell r="AN11">
            <v>239.27510833740234</v>
          </cell>
          <cell r="AO11">
            <v>2.7228798866271973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79.7839183807373</v>
          </cell>
          <cell r="AV11">
            <v>571.09671020507813</v>
          </cell>
          <cell r="AW11">
            <v>2553.608154296875</v>
          </cell>
          <cell r="AX11">
            <v>6530.360595703125</v>
          </cell>
          <cell r="AY11">
            <v>7.0778002738952637</v>
          </cell>
          <cell r="AZ11">
            <v>235.60509967803955</v>
          </cell>
          <cell r="BA11">
            <v>2.2698800563812256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377.17092514038086</v>
          </cell>
          <cell r="BH11">
            <v>571.09671020507813</v>
          </cell>
          <cell r="BI11">
            <v>2466.0511474609375</v>
          </cell>
          <cell r="BJ11">
            <v>6739.55078125</v>
          </cell>
          <cell r="BK11">
            <v>3.9498002529144287</v>
          </cell>
          <cell r="BL11">
            <v>215.36609840393066</v>
          </cell>
          <cell r="BM11">
            <v>2.1298799514770508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371.87392044067383</v>
          </cell>
          <cell r="BT11">
            <v>571.09669494628906</v>
          </cell>
          <cell r="BU11">
            <v>2342.8621215820313</v>
          </cell>
          <cell r="BV11">
            <v>6195.334228515625</v>
          </cell>
          <cell r="BW11">
            <v>0</v>
          </cell>
          <cell r="BX11">
            <v>205.53743839263916</v>
          </cell>
          <cell r="BY11">
            <v>1.6858799457550049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364.9239387512207</v>
          </cell>
          <cell r="CF11">
            <v>571.09671020507813</v>
          </cell>
          <cell r="CG11">
            <v>2304.59716796875</v>
          </cell>
          <cell r="CH11">
            <v>5967.681640625</v>
          </cell>
          <cell r="CI11">
            <v>0</v>
          </cell>
          <cell r="CJ11">
            <v>201.59642648696899</v>
          </cell>
          <cell r="CK11">
            <v>1.3148800134658813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2.39194011688232</v>
          </cell>
          <cell r="CR11">
            <v>571.09671020507813</v>
          </cell>
          <cell r="CS11">
            <v>2232.8851928710938</v>
          </cell>
          <cell r="CT11">
            <v>5934.986328125</v>
          </cell>
          <cell r="CU11">
            <v>0</v>
          </cell>
          <cell r="CV11">
            <v>196.2364296913147</v>
          </cell>
          <cell r="CW11">
            <v>0.73188000917434692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358.04493713378906</v>
          </cell>
          <cell r="DD11">
            <v>571.09671020507813</v>
          </cell>
          <cell r="DE11">
            <v>2150.0791625976563</v>
          </cell>
          <cell r="DF11">
            <v>6110.095703125</v>
          </cell>
          <cell r="DG11">
            <v>0</v>
          </cell>
          <cell r="DH11">
            <v>193.88142585754395</v>
          </cell>
          <cell r="DI11">
            <v>6.4879998564720154E-2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355.02892875671387</v>
          </cell>
          <cell r="DP11">
            <v>571.09671020507813</v>
          </cell>
          <cell r="DQ11">
            <v>1988.88916015625</v>
          </cell>
          <cell r="DR11">
            <v>5064.5439453125</v>
          </cell>
          <cell r="DS11">
            <v>0</v>
          </cell>
        </row>
        <row r="12">
          <cell r="B12" t="str">
            <v>SP Spot</v>
          </cell>
          <cell r="C12">
            <v>0</v>
          </cell>
          <cell r="D12">
            <v>615.1719765663147</v>
          </cell>
          <cell r="E12">
            <v>1915.0706787109375</v>
          </cell>
          <cell r="F12">
            <v>0</v>
          </cell>
          <cell r="G12">
            <v>0</v>
          </cell>
          <cell r="H12">
            <v>0</v>
          </cell>
          <cell r="I12">
            <v>1568.7685852050781</v>
          </cell>
          <cell r="J12">
            <v>2267.6756439208984</v>
          </cell>
          <cell r="K12">
            <v>1297.7910003662109</v>
          </cell>
          <cell r="L12">
            <v>3685.436767578125</v>
          </cell>
          <cell r="M12">
            <v>0</v>
          </cell>
          <cell r="N12">
            <v>0</v>
          </cell>
          <cell r="O12">
            <v>0</v>
          </cell>
          <cell r="P12">
            <v>636.08696937561035</v>
          </cell>
          <cell r="Q12">
            <v>2034.3209228515625</v>
          </cell>
          <cell r="R12">
            <v>502.67426633834839</v>
          </cell>
          <cell r="S12">
            <v>0</v>
          </cell>
          <cell r="T12">
            <v>0</v>
          </cell>
          <cell r="U12">
            <v>722.09706115722656</v>
          </cell>
          <cell r="V12">
            <v>356.47939464449883</v>
          </cell>
          <cell r="W12">
            <v>519.19600200653076</v>
          </cell>
          <cell r="X12">
            <v>1814.6661376953125</v>
          </cell>
          <cell r="Y12">
            <v>0</v>
          </cell>
          <cell r="Z12">
            <v>0</v>
          </cell>
          <cell r="AA12">
            <v>0</v>
          </cell>
          <cell r="AB12">
            <v>263.73599243164063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539.67169189453125</v>
          </cell>
          <cell r="AH12">
            <v>780.22064971923828</v>
          </cell>
          <cell r="AI12">
            <v>461.26699829101563</v>
          </cell>
          <cell r="AJ12">
            <v>1802.8010559082031</v>
          </cell>
          <cell r="AK12">
            <v>0</v>
          </cell>
          <cell r="AL12">
            <v>0</v>
          </cell>
          <cell r="AM12">
            <v>0</v>
          </cell>
          <cell r="AN12">
            <v>258.65798950195313</v>
          </cell>
          <cell r="AO12">
            <v>1273.3455200195313</v>
          </cell>
          <cell r="AP12">
            <v>1227.2207412719727</v>
          </cell>
          <cell r="AQ12">
            <v>0</v>
          </cell>
          <cell r="AR12">
            <v>460.32400512695313</v>
          </cell>
          <cell r="AS12">
            <v>532.42105102539063</v>
          </cell>
          <cell r="AT12">
            <v>741.64390563964844</v>
          </cell>
          <cell r="AU12">
            <v>451.24700927734375</v>
          </cell>
          <cell r="AV12">
            <v>1695.3740844726563</v>
          </cell>
          <cell r="AW12">
            <v>0</v>
          </cell>
          <cell r="AX12">
            <v>0</v>
          </cell>
          <cell r="AY12">
            <v>0</v>
          </cell>
          <cell r="AZ12">
            <v>251.19099426269531</v>
          </cell>
          <cell r="BA12">
            <v>1249.4655456542969</v>
          </cell>
          <cell r="BB12">
            <v>1227.1941146850586</v>
          </cell>
          <cell r="BC12">
            <v>0</v>
          </cell>
          <cell r="BD12">
            <v>455.9088134765625</v>
          </cell>
          <cell r="BE12">
            <v>525.51572418212891</v>
          </cell>
          <cell r="BF12">
            <v>723.3033332824707</v>
          </cell>
          <cell r="BG12">
            <v>418.45998764038086</v>
          </cell>
          <cell r="BH12">
            <v>1626.4690551757813</v>
          </cell>
          <cell r="BI12">
            <v>0</v>
          </cell>
          <cell r="BJ12">
            <v>0</v>
          </cell>
          <cell r="BK12">
            <v>0</v>
          </cell>
          <cell r="BL12">
            <v>210.0570068359375</v>
          </cell>
          <cell r="BM12">
            <v>1331.6307067871094</v>
          </cell>
          <cell r="BN12">
            <v>1218.3468322753906</v>
          </cell>
          <cell r="BO12">
            <v>0</v>
          </cell>
          <cell r="BP12">
            <v>364.51321411132813</v>
          </cell>
          <cell r="BQ12">
            <v>522.60002899169922</v>
          </cell>
          <cell r="BR12">
            <v>702.66426086425781</v>
          </cell>
          <cell r="BS12">
            <v>367.541015625</v>
          </cell>
          <cell r="BT12">
            <v>1524.1390380859375</v>
          </cell>
          <cell r="BU12">
            <v>0</v>
          </cell>
          <cell r="BV12">
            <v>0</v>
          </cell>
          <cell r="BW12">
            <v>0</v>
          </cell>
          <cell r="BX12">
            <v>186.53300476074219</v>
          </cell>
          <cell r="BY12">
            <v>1546.4405517578125</v>
          </cell>
          <cell r="BZ12">
            <v>1207.2672958374023</v>
          </cell>
          <cell r="CA12">
            <v>0</v>
          </cell>
          <cell r="CB12">
            <v>112.76555633544922</v>
          </cell>
          <cell r="CC12">
            <v>500.09409332275391</v>
          </cell>
          <cell r="CD12">
            <v>651.80900955200195</v>
          </cell>
          <cell r="CE12">
            <v>300.71399509906769</v>
          </cell>
          <cell r="CF12">
            <v>1410.6780395507813</v>
          </cell>
          <cell r="CG12">
            <v>0</v>
          </cell>
          <cell r="CH12">
            <v>0</v>
          </cell>
          <cell r="CI12">
            <v>0</v>
          </cell>
          <cell r="CJ12">
            <v>176.64599609375</v>
          </cell>
          <cell r="CK12">
            <v>1536.6470947265625</v>
          </cell>
          <cell r="CL12">
            <v>1205.2775039672852</v>
          </cell>
          <cell r="CM12">
            <v>0</v>
          </cell>
          <cell r="CN12">
            <v>107.92385101318359</v>
          </cell>
          <cell r="CO12">
            <v>498.91325378417969</v>
          </cell>
          <cell r="CP12">
            <v>640.96410369873047</v>
          </cell>
          <cell r="CQ12">
            <v>276.38299560546875</v>
          </cell>
          <cell r="CR12">
            <v>1377.4780578613281</v>
          </cell>
          <cell r="CS12">
            <v>0</v>
          </cell>
          <cell r="CT12">
            <v>0</v>
          </cell>
          <cell r="CU12">
            <v>0</v>
          </cell>
          <cell r="CV12">
            <v>163.21099853515625</v>
          </cell>
          <cell r="CW12">
            <v>1520.8450012207031</v>
          </cell>
          <cell r="CX12">
            <v>1199.465461730957</v>
          </cell>
          <cell r="CY12">
            <v>0</v>
          </cell>
          <cell r="CZ12">
            <v>98.481636047363281</v>
          </cell>
          <cell r="DA12">
            <v>496.24862670898438</v>
          </cell>
          <cell r="DB12">
            <v>610.71990203857422</v>
          </cell>
          <cell r="DC12">
            <v>234.56700897216797</v>
          </cell>
          <cell r="DD12">
            <v>1353.5610809326172</v>
          </cell>
          <cell r="DE12">
            <v>0</v>
          </cell>
          <cell r="DF12">
            <v>0</v>
          </cell>
          <cell r="DG12">
            <v>0</v>
          </cell>
          <cell r="DH12">
            <v>157.30599975585938</v>
          </cell>
          <cell r="DI12">
            <v>1501.5155639648438</v>
          </cell>
          <cell r="DJ12">
            <v>1193.2486114501953</v>
          </cell>
          <cell r="DK12">
            <v>0</v>
          </cell>
          <cell r="DL12">
            <v>86.318534851074219</v>
          </cell>
          <cell r="DM12">
            <v>490.47988891601563</v>
          </cell>
          <cell r="DN12">
            <v>591.97747802734375</v>
          </cell>
          <cell r="DO12">
            <v>205.55999755859375</v>
          </cell>
          <cell r="DP12">
            <v>1248.1550598144531</v>
          </cell>
          <cell r="DQ12">
            <v>0</v>
          </cell>
          <cell r="DR12">
            <v>0</v>
          </cell>
          <cell r="DS12">
            <v>0</v>
          </cell>
        </row>
        <row r="13">
          <cell r="B13" t="str">
            <v>Waddy Spot</v>
          </cell>
          <cell r="C13">
            <v>0</v>
          </cell>
          <cell r="D13">
            <v>8.1330575942993164</v>
          </cell>
          <cell r="E13">
            <v>50.236156463623047</v>
          </cell>
          <cell r="F13">
            <v>124.67950439453125</v>
          </cell>
          <cell r="G13">
            <v>115.06715393066406</v>
          </cell>
          <cell r="H13">
            <v>119.87398529052734</v>
          </cell>
          <cell r="I13">
            <v>126.62461090087891</v>
          </cell>
          <cell r="J13">
            <v>0</v>
          </cell>
          <cell r="K13">
            <v>0</v>
          </cell>
          <cell r="L13">
            <v>0</v>
          </cell>
          <cell r="M13">
            <v>0.92872798442840576</v>
          </cell>
          <cell r="N13">
            <v>0.5159599781036377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92872798442840576</v>
          </cell>
          <cell r="Z13">
            <v>0.5159599781036377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.92872798442840576</v>
          </cell>
          <cell r="AL13">
            <v>0.5159599781036377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.92872798442840576</v>
          </cell>
          <cell r="AX13">
            <v>0.5159599781036377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.92872798442840576</v>
          </cell>
          <cell r="BJ13">
            <v>0.5159599781036377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.92872798442840576</v>
          </cell>
          <cell r="BV13">
            <v>0.5159599781036377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.92872798442840576</v>
          </cell>
          <cell r="CH13">
            <v>0.5159599781036377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.92872798442840576</v>
          </cell>
          <cell r="CT13">
            <v>0.5159599781036377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.92872798442840576</v>
          </cell>
          <cell r="DF13">
            <v>0.5159599781036377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.92872798442840576</v>
          </cell>
          <cell r="DR13">
            <v>0.5159599781036377</v>
          </cell>
          <cell r="DS13">
            <v>0</v>
          </cell>
        </row>
        <row r="16">
          <cell r="C16" t="str">
            <v>Dominion GS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55.97509765625</v>
          </cell>
          <cell r="L16">
            <v>932.612548828125</v>
          </cell>
          <cell r="M16">
            <v>6033.085693359375</v>
          </cell>
          <cell r="N16">
            <v>0</v>
          </cell>
          <cell r="O16">
            <v>3322.955932617187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55.97506713867188</v>
          </cell>
          <cell r="X16">
            <v>1817.834716796875</v>
          </cell>
          <cell r="Y16">
            <v>5147.863525390625</v>
          </cell>
          <cell r="Z16">
            <v>0</v>
          </cell>
          <cell r="AA16">
            <v>2578.652954101562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555.97506713867188</v>
          </cell>
          <cell r="AJ16">
            <v>1817.8346557617188</v>
          </cell>
          <cell r="AK16">
            <v>5147.86328125</v>
          </cell>
          <cell r="AL16">
            <v>5.7965836524963379</v>
          </cell>
          <cell r="AM16">
            <v>5283.12109375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555.97508239746094</v>
          </cell>
          <cell r="AV16">
            <v>1817.834716796875</v>
          </cell>
          <cell r="AW16">
            <v>5147.863525390625</v>
          </cell>
          <cell r="AX16">
            <v>79.614969253540039</v>
          </cell>
          <cell r="AY16">
            <v>5209.51708984375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555.97506713867188</v>
          </cell>
          <cell r="BH16">
            <v>1817.834716796875</v>
          </cell>
          <cell r="BI16">
            <v>5147.86328125</v>
          </cell>
          <cell r="BJ16">
            <v>142.63650894165039</v>
          </cell>
          <cell r="BK16">
            <v>5147.677001953125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555.97509765625</v>
          </cell>
          <cell r="BT16">
            <v>1817.8347778320313</v>
          </cell>
          <cell r="BU16">
            <v>5147.863525390625</v>
          </cell>
          <cell r="BV16">
            <v>230.23331069946289</v>
          </cell>
          <cell r="BW16">
            <v>5060.757080078125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555.97508239746094</v>
          </cell>
          <cell r="CF16">
            <v>1817.8347778320313</v>
          </cell>
          <cell r="CG16">
            <v>5147.863525390625</v>
          </cell>
          <cell r="CH16">
            <v>337.85289001464844</v>
          </cell>
          <cell r="CI16">
            <v>4953.422119140625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555.97508239746094</v>
          </cell>
          <cell r="CR16">
            <v>1817.834716796875</v>
          </cell>
          <cell r="CS16">
            <v>5147.863525390625</v>
          </cell>
          <cell r="CT16">
            <v>333.45036315917969</v>
          </cell>
          <cell r="CU16">
            <v>4958.2109375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555.97509765625</v>
          </cell>
          <cell r="DD16">
            <v>1817.8347778320313</v>
          </cell>
          <cell r="DE16">
            <v>5147.863525390625</v>
          </cell>
          <cell r="DF16">
            <v>424.04820251464844</v>
          </cell>
          <cell r="DG16">
            <v>4867.7822265625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555.97506713867188</v>
          </cell>
          <cell r="DP16">
            <v>1817.8346557617188</v>
          </cell>
          <cell r="DQ16">
            <v>5147.863525390625</v>
          </cell>
          <cell r="DR16">
            <v>1043.5448608398438</v>
          </cell>
          <cell r="DS16">
            <v>4768.5712890625</v>
          </cell>
        </row>
        <row r="17">
          <cell r="B17" t="str">
            <v>Cana Spot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7.516575813293457</v>
          </cell>
          <cell r="M17">
            <v>18.780000686645508</v>
          </cell>
          <cell r="N17">
            <v>14.576000213623047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7.516575813293457</v>
          </cell>
          <cell r="Y17">
            <v>18.780000686645508</v>
          </cell>
          <cell r="Z17">
            <v>14.576000213623047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7.516575813293457</v>
          </cell>
          <cell r="AK17">
            <v>18.780000686645508</v>
          </cell>
          <cell r="AL17">
            <v>14.576000213623047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.516575813293457</v>
          </cell>
          <cell r="AW17">
            <v>18.780000686645508</v>
          </cell>
          <cell r="AX17">
            <v>14.576000213623047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7.516575813293457</v>
          </cell>
          <cell r="BI17">
            <v>18.780000686645508</v>
          </cell>
          <cell r="BJ17">
            <v>14.576000213623047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7.516575813293457</v>
          </cell>
          <cell r="BU17">
            <v>18.780000686645508</v>
          </cell>
          <cell r="BV17">
            <v>14.576000213623047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7.516575813293457</v>
          </cell>
          <cell r="CG17">
            <v>18.780000686645508</v>
          </cell>
          <cell r="CH17">
            <v>14.576000213623047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7.516575813293457</v>
          </cell>
          <cell r="CS17">
            <v>18.780000686645508</v>
          </cell>
          <cell r="CT17">
            <v>14.576000213623047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7.516575813293457</v>
          </cell>
          <cell r="DE17">
            <v>18.780000686645508</v>
          </cell>
          <cell r="DF17">
            <v>14.576000213623047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7.516575813293457</v>
          </cell>
          <cell r="DQ17">
            <v>18.780000686645508</v>
          </cell>
          <cell r="DR17">
            <v>14.576000213623047</v>
          </cell>
          <cell r="DS17">
            <v>0</v>
          </cell>
        </row>
        <row r="18">
          <cell r="B18" t="str">
            <v>Dawn Spot</v>
          </cell>
          <cell r="C18">
            <v>0</v>
          </cell>
          <cell r="E18">
            <v>473.95724141597748</v>
          </cell>
          <cell r="F18">
            <v>300.22149658203125</v>
          </cell>
          <cell r="G18">
            <v>311.6568603515625</v>
          </cell>
          <cell r="H18">
            <v>312.17300415039063</v>
          </cell>
          <cell r="I18">
            <v>303.20639038085938</v>
          </cell>
          <cell r="J18">
            <v>777.01839506626129</v>
          </cell>
          <cell r="K18">
            <v>1309.614013671875</v>
          </cell>
          <cell r="L18">
            <v>1513.4502258300781</v>
          </cell>
          <cell r="M18">
            <v>1570.3645248413086</v>
          </cell>
          <cell r="N18">
            <v>1466.1438789367676</v>
          </cell>
          <cell r="O18">
            <v>1516.1266784667969</v>
          </cell>
          <cell r="P18">
            <v>1518.979367017746</v>
          </cell>
          <cell r="Q18">
            <v>1429.4067583084106</v>
          </cell>
          <cell r="R18">
            <v>1304.0190582275391</v>
          </cell>
          <cell r="S18">
            <v>1328.8117179870605</v>
          </cell>
          <cell r="T18">
            <v>1336.3321838378906</v>
          </cell>
          <cell r="U18">
            <v>1309.5802154541016</v>
          </cell>
          <cell r="V18">
            <v>1475.8330383300781</v>
          </cell>
          <cell r="W18">
            <v>1309.6140537261963</v>
          </cell>
          <cell r="X18">
            <v>1513.4502563476563</v>
          </cell>
          <cell r="Y18">
            <v>1570.3645324707031</v>
          </cell>
          <cell r="Z18">
            <v>1415.1277351379395</v>
          </cell>
          <cell r="AA18">
            <v>1516.1266937255859</v>
          </cell>
          <cell r="AB18">
            <v>1518.9731385707855</v>
          </cell>
          <cell r="AC18">
            <v>1429.3728342056274</v>
          </cell>
          <cell r="AD18">
            <v>1304.0570068359375</v>
          </cell>
          <cell r="AE18">
            <v>1328.5567283630371</v>
          </cell>
          <cell r="AF18">
            <v>1336.1702041625977</v>
          </cell>
          <cell r="AG18">
            <v>1309.5115509033203</v>
          </cell>
          <cell r="AH18">
            <v>1475.8330383300781</v>
          </cell>
          <cell r="AI18">
            <v>1309.6140022277832</v>
          </cell>
          <cell r="AJ18">
            <v>1513.4502487182617</v>
          </cell>
          <cell r="AK18">
            <v>1570.3645324707031</v>
          </cell>
          <cell r="AL18">
            <v>1415.1277351379395</v>
          </cell>
          <cell r="AM18">
            <v>1516.1266784667969</v>
          </cell>
          <cell r="AN18">
            <v>1518.9701437950134</v>
          </cell>
          <cell r="AO18">
            <v>1429.3477087020874</v>
          </cell>
          <cell r="AP18">
            <v>1303.7605438232422</v>
          </cell>
          <cell r="AQ18">
            <v>1327.3905372619629</v>
          </cell>
          <cell r="AR18">
            <v>1336.0036315917969</v>
          </cell>
          <cell r="AS18">
            <v>1309.3472290039063</v>
          </cell>
          <cell r="AT18">
            <v>1475.8263548910618</v>
          </cell>
          <cell r="AU18">
            <v>1309.6140079498291</v>
          </cell>
          <cell r="AV18">
            <v>1513.4502563476563</v>
          </cell>
          <cell r="AW18">
            <v>1570.3645324707031</v>
          </cell>
          <cell r="AX18">
            <v>1415.1277351379395</v>
          </cell>
          <cell r="AY18">
            <v>1516.1266479492188</v>
          </cell>
          <cell r="AZ18">
            <v>1518.9657957553864</v>
          </cell>
          <cell r="BA18">
            <v>1429.3229279518127</v>
          </cell>
          <cell r="BB18">
            <v>1303.7598114013672</v>
          </cell>
          <cell r="BC18">
            <v>1326.4876976013184</v>
          </cell>
          <cell r="BD18">
            <v>1335.8426361083984</v>
          </cell>
          <cell r="BE18">
            <v>1309.1905212402344</v>
          </cell>
          <cell r="BF18">
            <v>1475.8196832537651</v>
          </cell>
          <cell r="BG18">
            <v>1309.6140365600586</v>
          </cell>
          <cell r="BH18">
            <v>1513.4502334594727</v>
          </cell>
          <cell r="BI18">
            <v>1570.3645477294922</v>
          </cell>
          <cell r="BJ18">
            <v>1466.1438789367676</v>
          </cell>
          <cell r="BK18">
            <v>1516.1266632080078</v>
          </cell>
          <cell r="BL18">
            <v>1518.9418187141418</v>
          </cell>
          <cell r="BM18">
            <v>1429.3152475357056</v>
          </cell>
          <cell r="BN18">
            <v>1303.5486145019531</v>
          </cell>
          <cell r="BO18">
            <v>1325.3071613311768</v>
          </cell>
          <cell r="BP18">
            <v>1335.6571350097656</v>
          </cell>
          <cell r="BQ18">
            <v>1309.1244201660156</v>
          </cell>
          <cell r="BR18">
            <v>1475.812108874321</v>
          </cell>
          <cell r="BS18">
            <v>1309.6140470504761</v>
          </cell>
          <cell r="BT18">
            <v>1513.4502563476563</v>
          </cell>
          <cell r="BU18">
            <v>1570.3645477294922</v>
          </cell>
          <cell r="BV18">
            <v>1415.1277351379395</v>
          </cell>
          <cell r="BW18">
            <v>1516.1266632080078</v>
          </cell>
          <cell r="BX18">
            <v>1518.928126335144</v>
          </cell>
          <cell r="BY18">
            <v>1429.2901411056519</v>
          </cell>
          <cell r="BZ18">
            <v>1303.2842102050781</v>
          </cell>
          <cell r="CA18">
            <v>1322.5759105682373</v>
          </cell>
          <cell r="CB18">
            <v>1335.1090431213379</v>
          </cell>
          <cell r="CC18">
            <v>1308.5841064453125</v>
          </cell>
          <cell r="CD18">
            <v>1475.7934811115265</v>
          </cell>
          <cell r="CE18">
            <v>1309.6140251159668</v>
          </cell>
          <cell r="CF18">
            <v>1513.4502487182617</v>
          </cell>
          <cell r="CG18">
            <v>1570.3645477294922</v>
          </cell>
          <cell r="CH18">
            <v>1415.1277446746826</v>
          </cell>
          <cell r="CI18">
            <v>1516.1266784667969</v>
          </cell>
          <cell r="CJ18">
            <v>1518.9223108291626</v>
          </cell>
          <cell r="CK18">
            <v>1429.26256275177</v>
          </cell>
          <cell r="CL18">
            <v>1303.2368011474609</v>
          </cell>
          <cell r="CM18">
            <v>1321.9458084106445</v>
          </cell>
          <cell r="CN18">
            <v>1334.917537689209</v>
          </cell>
          <cell r="CO18">
            <v>1308.5543670654297</v>
          </cell>
          <cell r="CP18">
            <v>1475.7894134521484</v>
          </cell>
          <cell r="CQ18">
            <v>1309.6140174865723</v>
          </cell>
          <cell r="CR18">
            <v>1513.4502334594727</v>
          </cell>
          <cell r="CS18">
            <v>1570.3645324707031</v>
          </cell>
          <cell r="CT18">
            <v>1415.1277389526367</v>
          </cell>
          <cell r="CU18">
            <v>1516.1266708374023</v>
          </cell>
          <cell r="CV18">
            <v>1518.9144716262817</v>
          </cell>
          <cell r="CW18">
            <v>1429.2095861434937</v>
          </cell>
          <cell r="CX18">
            <v>1303.0980072021484</v>
          </cell>
          <cell r="CY18">
            <v>1320.4560070037842</v>
          </cell>
          <cell r="CZ18">
            <v>1334.5451011657715</v>
          </cell>
          <cell r="DA18">
            <v>1308.4868927001953</v>
          </cell>
          <cell r="DB18">
            <v>1475.7781660556793</v>
          </cell>
          <cell r="DC18">
            <v>1309.614031791687</v>
          </cell>
          <cell r="DD18">
            <v>1513.4502410888672</v>
          </cell>
          <cell r="DE18">
            <v>1570.3645324707031</v>
          </cell>
          <cell r="DF18">
            <v>1466.1438674926758</v>
          </cell>
          <cell r="DG18">
            <v>1516.1266632080078</v>
          </cell>
          <cell r="DH18">
            <v>1518.9110827445984</v>
          </cell>
          <cell r="DI18">
            <v>1429.1468286514282</v>
          </cell>
          <cell r="DJ18">
            <v>1302.9419708251953</v>
          </cell>
          <cell r="DK18">
            <v>1317.6659641265869</v>
          </cell>
          <cell r="DL18">
            <v>1334.1917152404785</v>
          </cell>
          <cell r="DM18">
            <v>1308.3410034179688</v>
          </cell>
          <cell r="DN18">
            <v>1475.7712099552155</v>
          </cell>
          <cell r="DO18">
            <v>1309.6140003204346</v>
          </cell>
          <cell r="DP18">
            <v>1513.4502334594727</v>
          </cell>
          <cell r="DQ18">
            <v>1570.3645172119141</v>
          </cell>
          <cell r="DR18">
            <v>1415.1277503967285</v>
          </cell>
          <cell r="DS18">
            <v>1516.1266479492188</v>
          </cell>
        </row>
        <row r="19">
          <cell r="B19" t="str">
            <v>Ellisburg</v>
          </cell>
          <cell r="C19">
            <v>0</v>
          </cell>
          <cell r="E19">
            <v>0</v>
          </cell>
          <cell r="F19">
            <v>0</v>
          </cell>
          <cell r="G19">
            <v>171.07197189331055</v>
          </cell>
          <cell r="H19">
            <v>650.71405029296875</v>
          </cell>
          <cell r="I19">
            <v>629.7232666015625</v>
          </cell>
          <cell r="J19">
            <v>893.81916046142578</v>
          </cell>
          <cell r="K19">
            <v>608.30220222473145</v>
          </cell>
          <cell r="L19">
            <v>628.57892513275146</v>
          </cell>
          <cell r="M19">
            <v>42.599998474121094</v>
          </cell>
          <cell r="N19">
            <v>28.399999618530273</v>
          </cell>
          <cell r="O19">
            <v>0</v>
          </cell>
          <cell r="P19">
            <v>726.38700866699219</v>
          </cell>
          <cell r="Q19">
            <v>650.71405029296875</v>
          </cell>
          <cell r="R19">
            <v>630.78471946716309</v>
          </cell>
          <cell r="S19">
            <v>650.71405029296875</v>
          </cell>
          <cell r="T19">
            <v>643.634765625</v>
          </cell>
          <cell r="U19">
            <v>629.7232666015625</v>
          </cell>
          <cell r="V19">
            <v>904.81201934814453</v>
          </cell>
          <cell r="W19">
            <v>608.30218505859375</v>
          </cell>
          <cell r="X19">
            <v>628.57891845703125</v>
          </cell>
          <cell r="Y19">
            <v>42.599998474121094</v>
          </cell>
          <cell r="Z19">
            <v>28.399999618530273</v>
          </cell>
          <cell r="AA19">
            <v>0</v>
          </cell>
          <cell r="AB19">
            <v>461.7266845703125</v>
          </cell>
          <cell r="AC19">
            <v>651.10506248474121</v>
          </cell>
          <cell r="AD19">
            <v>629.82605600357056</v>
          </cell>
          <cell r="AE19">
            <v>650.71405029296875</v>
          </cell>
          <cell r="AF19">
            <v>0</v>
          </cell>
          <cell r="AG19">
            <v>32.387810707092285</v>
          </cell>
          <cell r="AH19">
            <v>753.53775787353516</v>
          </cell>
          <cell r="AI19">
            <v>522.50999450683594</v>
          </cell>
          <cell r="AJ19">
            <v>628.57891845703125</v>
          </cell>
          <cell r="AK19">
            <v>42.599998474121094</v>
          </cell>
          <cell r="AL19">
            <v>28.399999618530273</v>
          </cell>
          <cell r="AM19">
            <v>0</v>
          </cell>
          <cell r="AN19">
            <v>459.31468200683594</v>
          </cell>
          <cell r="AO19">
            <v>650.71405029296875</v>
          </cell>
          <cell r="AP19">
            <v>629.7232666015625</v>
          </cell>
          <cell r="AQ19">
            <v>650.71405029296875</v>
          </cell>
          <cell r="AR19">
            <v>0</v>
          </cell>
          <cell r="AS19">
            <v>30.747589111328125</v>
          </cell>
          <cell r="AT19">
            <v>744.94515991210938</v>
          </cell>
          <cell r="AU19">
            <v>521.93199157714844</v>
          </cell>
          <cell r="AV19">
            <v>628.57891845703125</v>
          </cell>
          <cell r="AW19">
            <v>42.599998474121094</v>
          </cell>
          <cell r="AX19">
            <v>28.399999618530273</v>
          </cell>
          <cell r="AY19">
            <v>0</v>
          </cell>
          <cell r="AZ19">
            <v>455.77069091796875</v>
          </cell>
          <cell r="BA19">
            <v>650.71405029296875</v>
          </cell>
          <cell r="BB19">
            <v>629.7232666015625</v>
          </cell>
          <cell r="BC19">
            <v>650.71405029296875</v>
          </cell>
          <cell r="BD19">
            <v>0</v>
          </cell>
          <cell r="BE19">
            <v>29.181529998779297</v>
          </cell>
          <cell r="BF19">
            <v>741.17084503173828</v>
          </cell>
          <cell r="BG19">
            <v>520.01699829101563</v>
          </cell>
          <cell r="BH19">
            <v>628.57891845703125</v>
          </cell>
          <cell r="BI19">
            <v>42.599998474121094</v>
          </cell>
          <cell r="BJ19">
            <v>28.399999618530273</v>
          </cell>
          <cell r="BK19">
            <v>0</v>
          </cell>
          <cell r="BL19">
            <v>436.23968505859375</v>
          </cell>
          <cell r="BM19">
            <v>650.71405029296875</v>
          </cell>
          <cell r="BN19">
            <v>629.7232666015625</v>
          </cell>
          <cell r="BO19">
            <v>650.71405029296875</v>
          </cell>
          <cell r="BP19">
            <v>0</v>
          </cell>
          <cell r="BQ19">
            <v>28.520094871520996</v>
          </cell>
          <cell r="BR19">
            <v>736.63414764404297</v>
          </cell>
          <cell r="BS19">
            <v>516.97396850585938</v>
          </cell>
          <cell r="BT19">
            <v>628.57891845703125</v>
          </cell>
          <cell r="BU19">
            <v>42.599998474121094</v>
          </cell>
          <cell r="BV19">
            <v>28.399999618530273</v>
          </cell>
          <cell r="BW19">
            <v>0</v>
          </cell>
          <cell r="BX19">
            <v>423.36842346191406</v>
          </cell>
          <cell r="BY19">
            <v>650.71405029296875</v>
          </cell>
          <cell r="BZ19">
            <v>629.7232666015625</v>
          </cell>
          <cell r="CA19">
            <v>650.71405029296875</v>
          </cell>
          <cell r="CB19">
            <v>0</v>
          </cell>
          <cell r="CC19">
            <v>24.437924385070801</v>
          </cell>
          <cell r="CD19">
            <v>725.34325408935547</v>
          </cell>
          <cell r="CE19">
            <v>512.97999572753906</v>
          </cell>
          <cell r="CF19">
            <v>628.57891845703125</v>
          </cell>
          <cell r="CG19">
            <v>42.599998474121094</v>
          </cell>
          <cell r="CH19">
            <v>28.399999618530273</v>
          </cell>
          <cell r="CI19">
            <v>0</v>
          </cell>
          <cell r="CJ19">
            <v>417.75642395019531</v>
          </cell>
          <cell r="CK19">
            <v>650.71405029296875</v>
          </cell>
          <cell r="CL19">
            <v>629.7232666015625</v>
          </cell>
          <cell r="CM19">
            <v>650.71405029296875</v>
          </cell>
          <cell r="CN19">
            <v>0</v>
          </cell>
          <cell r="CO19">
            <v>24.245420455932617</v>
          </cell>
          <cell r="CP19">
            <v>722.63138961791992</v>
          </cell>
          <cell r="CQ19">
            <v>511.5260009765625</v>
          </cell>
          <cell r="CR19">
            <v>628.57891845703125</v>
          </cell>
          <cell r="CS19">
            <v>42.599998474121094</v>
          </cell>
          <cell r="CT19">
            <v>28.399999618530273</v>
          </cell>
          <cell r="CU19">
            <v>0</v>
          </cell>
          <cell r="CV19">
            <v>410.12442016601563</v>
          </cell>
          <cell r="CW19">
            <v>650.71405029296875</v>
          </cell>
          <cell r="CX19">
            <v>629.7232666015625</v>
          </cell>
          <cell r="CY19">
            <v>650.71405029296875</v>
          </cell>
          <cell r="CZ19">
            <v>0</v>
          </cell>
          <cell r="DA19">
            <v>23.806153297424316</v>
          </cell>
          <cell r="DB19">
            <v>715.56798553466797</v>
          </cell>
          <cell r="DC19">
            <v>509.02798461914063</v>
          </cell>
          <cell r="DD19">
            <v>628.57891845703125</v>
          </cell>
          <cell r="DE19">
            <v>42.599998474121094</v>
          </cell>
          <cell r="DF19">
            <v>28.399999618530273</v>
          </cell>
          <cell r="DG19">
            <v>0</v>
          </cell>
          <cell r="DH19">
            <v>406.7694091796875</v>
          </cell>
          <cell r="DI19">
            <v>650.71405029296875</v>
          </cell>
          <cell r="DJ19">
            <v>629.7232666015625</v>
          </cell>
          <cell r="DK19">
            <v>650.71405029296875</v>
          </cell>
          <cell r="DL19">
            <v>0</v>
          </cell>
          <cell r="DM19">
            <v>22.855535507202148</v>
          </cell>
          <cell r="DN19">
            <v>711.26103973388672</v>
          </cell>
          <cell r="DO19">
            <v>507.29499816894531</v>
          </cell>
          <cell r="DP19">
            <v>628.57891845703125</v>
          </cell>
          <cell r="DQ19">
            <v>42.599998474121094</v>
          </cell>
          <cell r="DR19">
            <v>28.399999618530273</v>
          </cell>
          <cell r="DS19">
            <v>0</v>
          </cell>
        </row>
        <row r="20">
          <cell r="B20" t="str">
            <v>Leidy Hub Sp</v>
          </cell>
          <cell r="C20">
            <v>0</v>
          </cell>
          <cell r="E20">
            <v>178.52493858337402</v>
          </cell>
          <cell r="F20">
            <v>511.96885681152344</v>
          </cell>
          <cell r="G20">
            <v>0</v>
          </cell>
          <cell r="H20">
            <v>527.50933837890625</v>
          </cell>
          <cell r="I20">
            <v>510.492919921875</v>
          </cell>
          <cell r="J20">
            <v>895.09365844726563</v>
          </cell>
          <cell r="K20">
            <v>623.93138122558594</v>
          </cell>
          <cell r="L20">
            <v>672.04451751708984</v>
          </cell>
          <cell r="M20">
            <v>0</v>
          </cell>
          <cell r="N20">
            <v>0</v>
          </cell>
          <cell r="O20">
            <v>0</v>
          </cell>
          <cell r="P20">
            <v>879.55625915527344</v>
          </cell>
          <cell r="Q20">
            <v>527.50933837890625</v>
          </cell>
          <cell r="R20">
            <v>510.90106964111328</v>
          </cell>
          <cell r="S20">
            <v>0</v>
          </cell>
          <cell r="T20">
            <v>527.50933837890625</v>
          </cell>
          <cell r="U20">
            <v>510.492919921875</v>
          </cell>
          <cell r="V20">
            <v>901.09237670898438</v>
          </cell>
          <cell r="W20">
            <v>1398.74951171875</v>
          </cell>
          <cell r="X20">
            <v>1583.9094848632813</v>
          </cell>
          <cell r="Y20">
            <v>0</v>
          </cell>
          <cell r="Z20">
            <v>0</v>
          </cell>
          <cell r="AA20">
            <v>0</v>
          </cell>
          <cell r="AB20">
            <v>1758.8855895996094</v>
          </cell>
          <cell r="AC20">
            <v>1020.021900177002</v>
          </cell>
          <cell r="AD20">
            <v>681.78240871429443</v>
          </cell>
          <cell r="AE20">
            <v>0</v>
          </cell>
          <cell r="AF20">
            <v>1193.27734375</v>
          </cell>
          <cell r="AG20">
            <v>1284.75927734375</v>
          </cell>
          <cell r="AH20">
            <v>1791.6045074462891</v>
          </cell>
          <cell r="AI20">
            <v>1476.8161544799805</v>
          </cell>
          <cell r="AJ20">
            <v>1583.9095001220703</v>
          </cell>
          <cell r="AK20">
            <v>0</v>
          </cell>
          <cell r="AL20">
            <v>0</v>
          </cell>
          <cell r="AM20">
            <v>0</v>
          </cell>
          <cell r="AN20">
            <v>1512.6797637939453</v>
          </cell>
          <cell r="AO20">
            <v>1249.7591400146484</v>
          </cell>
          <cell r="AP20">
            <v>909.14705085754395</v>
          </cell>
          <cell r="AQ20">
            <v>0</v>
          </cell>
          <cell r="AR20">
            <v>1437.010986328125</v>
          </cell>
          <cell r="AS20">
            <v>1520.0655517578125</v>
          </cell>
          <cell r="AT20">
            <v>1791.7431793212891</v>
          </cell>
          <cell r="AU20">
            <v>1475.9871444702148</v>
          </cell>
          <cell r="AV20">
            <v>1583.9094390869141</v>
          </cell>
          <cell r="AW20">
            <v>0</v>
          </cell>
          <cell r="AX20">
            <v>0</v>
          </cell>
          <cell r="AY20">
            <v>0</v>
          </cell>
          <cell r="AZ20">
            <v>1508.3417892456055</v>
          </cell>
          <cell r="BA20">
            <v>1241.2664489746094</v>
          </cell>
          <cell r="BB20">
            <v>909.12345886230469</v>
          </cell>
          <cell r="BC20">
            <v>0</v>
          </cell>
          <cell r="BD20">
            <v>1433.3292236328125</v>
          </cell>
          <cell r="BE20">
            <v>1516.0101318359375</v>
          </cell>
          <cell r="BF20">
            <v>1791.4986724853516</v>
          </cell>
          <cell r="BG20">
            <v>1473.2440414428711</v>
          </cell>
          <cell r="BH20">
            <v>1583.9095153808594</v>
          </cell>
          <cell r="BI20">
            <v>0</v>
          </cell>
          <cell r="BJ20">
            <v>0</v>
          </cell>
          <cell r="BK20">
            <v>0</v>
          </cell>
          <cell r="BL20">
            <v>1484.4278564453125</v>
          </cell>
          <cell r="BM20">
            <v>1238.7510452270508</v>
          </cell>
          <cell r="BN20">
            <v>901.70586776733398</v>
          </cell>
          <cell r="BO20">
            <v>5.103065013885498</v>
          </cell>
          <cell r="BP20">
            <v>1429.0885009765625</v>
          </cell>
          <cell r="BQ20">
            <v>1514.3050537109375</v>
          </cell>
          <cell r="BR20">
            <v>1791.5541534423828</v>
          </cell>
          <cell r="BS20">
            <v>1468.8850479125977</v>
          </cell>
          <cell r="BT20">
            <v>1583.9095458984375</v>
          </cell>
          <cell r="BU20">
            <v>0</v>
          </cell>
          <cell r="BV20">
            <v>0</v>
          </cell>
          <cell r="BW20">
            <v>0</v>
          </cell>
          <cell r="BX20">
            <v>1470.7558135986328</v>
          </cell>
          <cell r="BY20">
            <v>1230.1588516235352</v>
          </cell>
          <cell r="BZ20">
            <v>892.42274475097656</v>
          </cell>
          <cell r="CA20">
            <v>0</v>
          </cell>
          <cell r="CB20">
            <v>1417.6568603515625</v>
          </cell>
          <cell r="CC20">
            <v>1500.05078125</v>
          </cell>
          <cell r="CD20">
            <v>1791.3568878173828</v>
          </cell>
          <cell r="CE20">
            <v>1463.1631393432617</v>
          </cell>
          <cell r="CF20">
            <v>1583.9095458984375</v>
          </cell>
          <cell r="CG20">
            <v>0</v>
          </cell>
          <cell r="CH20">
            <v>0</v>
          </cell>
          <cell r="CI20">
            <v>0</v>
          </cell>
          <cell r="CJ20">
            <v>1465.0078277587891</v>
          </cell>
          <cell r="CK20">
            <v>1223.2620468139648</v>
          </cell>
          <cell r="CL20">
            <v>890.75506401062012</v>
          </cell>
          <cell r="CM20">
            <v>0</v>
          </cell>
          <cell r="CN20">
            <v>1415.2125244140625</v>
          </cell>
          <cell r="CO20">
            <v>1499.2908935546875</v>
          </cell>
          <cell r="CP20">
            <v>1791.4738616943359</v>
          </cell>
          <cell r="CQ20">
            <v>1461.0850524902344</v>
          </cell>
          <cell r="CR20">
            <v>1583.9094696044922</v>
          </cell>
          <cell r="CS20">
            <v>0</v>
          </cell>
          <cell r="CT20">
            <v>0</v>
          </cell>
          <cell r="CU20">
            <v>0</v>
          </cell>
          <cell r="CV20">
            <v>1457.1987915039063</v>
          </cell>
          <cell r="CW20">
            <v>1212.4149780273438</v>
          </cell>
          <cell r="CX20">
            <v>885.88183307647705</v>
          </cell>
          <cell r="CY20">
            <v>0</v>
          </cell>
          <cell r="CZ20">
            <v>1410.4149169921875</v>
          </cell>
          <cell r="DA20">
            <v>1497.555419921875</v>
          </cell>
          <cell r="DB20">
            <v>1791.2513885498047</v>
          </cell>
          <cell r="DC20">
            <v>1457.5030899047852</v>
          </cell>
          <cell r="DD20">
            <v>1583.9094848632813</v>
          </cell>
          <cell r="DE20">
            <v>0</v>
          </cell>
          <cell r="DF20">
            <v>0</v>
          </cell>
          <cell r="DG20">
            <v>0</v>
          </cell>
          <cell r="DH20">
            <v>1453.7637939453125</v>
          </cell>
          <cell r="DI20">
            <v>1200.0145568847656</v>
          </cell>
          <cell r="DJ20">
            <v>880.66916084289551</v>
          </cell>
          <cell r="DK20">
            <v>0</v>
          </cell>
          <cell r="DL20">
            <v>1406.17333984375</v>
          </cell>
          <cell r="DM20">
            <v>1493.8021240234375</v>
          </cell>
          <cell r="DN20">
            <v>1791.0433654785156</v>
          </cell>
          <cell r="DO20">
            <v>1455.0220489501953</v>
          </cell>
          <cell r="DP20">
            <v>1583.9095458984375</v>
          </cell>
          <cell r="DQ20">
            <v>0</v>
          </cell>
          <cell r="DR20">
            <v>0</v>
          </cell>
          <cell r="DS20">
            <v>0</v>
          </cell>
        </row>
        <row r="21">
          <cell r="B21" t="str">
            <v>Leidy Line</v>
          </cell>
          <cell r="C21">
            <v>0</v>
          </cell>
          <cell r="E21">
            <v>247.72888851165771</v>
          </cell>
          <cell r="F21">
            <v>239.87435531616211</v>
          </cell>
          <cell r="G21">
            <v>252.46502685546875</v>
          </cell>
          <cell r="H21">
            <v>247.54196166992188</v>
          </cell>
          <cell r="I21">
            <v>239.55673217773438</v>
          </cell>
          <cell r="J21">
            <v>0</v>
          </cell>
          <cell r="K21">
            <v>244.32098388671875</v>
          </cell>
          <cell r="L21">
            <v>252.46502685546875</v>
          </cell>
          <cell r="M21">
            <v>252.46502685546875</v>
          </cell>
          <cell r="N21">
            <v>0</v>
          </cell>
          <cell r="O21">
            <v>252.46502685546875</v>
          </cell>
          <cell r="P21">
            <v>0</v>
          </cell>
          <cell r="Q21">
            <v>247.54196166992188</v>
          </cell>
          <cell r="R21">
            <v>239.68804311752319</v>
          </cell>
          <cell r="S21">
            <v>247.54196166992188</v>
          </cell>
          <cell r="T21">
            <v>247.54196166992188</v>
          </cell>
          <cell r="U21">
            <v>239.55673217773438</v>
          </cell>
          <cell r="V21">
            <v>0</v>
          </cell>
          <cell r="W21">
            <v>244.32098388671875</v>
          </cell>
          <cell r="X21">
            <v>252.46502685546875</v>
          </cell>
          <cell r="Y21">
            <v>252.46502685546875</v>
          </cell>
          <cell r="Z21">
            <v>0</v>
          </cell>
          <cell r="AA21">
            <v>252.46502685546875</v>
          </cell>
          <cell r="AB21">
            <v>0</v>
          </cell>
          <cell r="AC21">
            <v>247.54196166992188</v>
          </cell>
          <cell r="AD21">
            <v>239.55673217773438</v>
          </cell>
          <cell r="AE21">
            <v>247.54196166992188</v>
          </cell>
          <cell r="AF21">
            <v>247.54196166992188</v>
          </cell>
          <cell r="AG21">
            <v>239.55673217773438</v>
          </cell>
          <cell r="AH21">
            <v>0</v>
          </cell>
          <cell r="AI21">
            <v>244.32098388671875</v>
          </cell>
          <cell r="AJ21">
            <v>252.46502685546875</v>
          </cell>
          <cell r="AK21">
            <v>252.46502685546875</v>
          </cell>
          <cell r="AL21">
            <v>0</v>
          </cell>
          <cell r="AM21">
            <v>8.1440334320068359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244.32098388671875</v>
          </cell>
          <cell r="AV21">
            <v>252.46502685546875</v>
          </cell>
          <cell r="AW21">
            <v>252.46502685546875</v>
          </cell>
          <cell r="AX21">
            <v>0</v>
          </cell>
          <cell r="AY21">
            <v>8.1440334320068359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244.32098388671875</v>
          </cell>
          <cell r="BH21">
            <v>252.46502685546875</v>
          </cell>
          <cell r="BI21">
            <v>252.46502685546875</v>
          </cell>
          <cell r="BJ21">
            <v>0</v>
          </cell>
          <cell r="BK21">
            <v>8.144033432006835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244.32098388671875</v>
          </cell>
          <cell r="BT21">
            <v>252.46502685546875</v>
          </cell>
          <cell r="BU21">
            <v>252.46501731872559</v>
          </cell>
          <cell r="BV21">
            <v>0</v>
          </cell>
          <cell r="BW21">
            <v>6.9663605690002441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244.32098388671875</v>
          </cell>
          <cell r="CF21">
            <v>252.46502685546875</v>
          </cell>
          <cell r="CG21">
            <v>252.46502304077148</v>
          </cell>
          <cell r="CH21">
            <v>0</v>
          </cell>
          <cell r="CI21">
            <v>1.537360668182373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244.32098388671875</v>
          </cell>
          <cell r="CR21">
            <v>252.46502685546875</v>
          </cell>
          <cell r="CS21">
            <v>252.46502685546875</v>
          </cell>
          <cell r="CT21">
            <v>0</v>
          </cell>
          <cell r="CU21">
            <v>1.7803606986999512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244.32098388671875</v>
          </cell>
          <cell r="DD21">
            <v>252.46502685546875</v>
          </cell>
          <cell r="DE21">
            <v>252.46502685546875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244.32098388671875</v>
          </cell>
          <cell r="DP21">
            <v>252.46502685546875</v>
          </cell>
          <cell r="DQ21">
            <v>252.46501922607422</v>
          </cell>
          <cell r="DR21">
            <v>0</v>
          </cell>
          <cell r="DS21">
            <v>0</v>
          </cell>
        </row>
        <row r="22">
          <cell r="B22" t="str">
            <v>NP Spot</v>
          </cell>
          <cell r="C22">
            <v>0</v>
          </cell>
          <cell r="E22">
            <v>2045.0006408691406</v>
          </cell>
          <cell r="F22">
            <v>893.66299438476563</v>
          </cell>
          <cell r="G22">
            <v>0</v>
          </cell>
          <cell r="H22">
            <v>913.61898803710938</v>
          </cell>
          <cell r="I22">
            <v>0</v>
          </cell>
          <cell r="J22">
            <v>0</v>
          </cell>
          <cell r="K22">
            <v>414.09741973876953</v>
          </cell>
          <cell r="L22">
            <v>552.96170043945313</v>
          </cell>
          <cell r="M22">
            <v>1900.7531127929688</v>
          </cell>
          <cell r="N22">
            <v>7176.400146484375</v>
          </cell>
          <cell r="O22">
            <v>1786.2813110351563</v>
          </cell>
          <cell r="P22">
            <v>354.94703674316406</v>
          </cell>
          <cell r="Q22">
            <v>131.00096130371094</v>
          </cell>
          <cell r="R22">
            <v>97.37468957901001</v>
          </cell>
          <cell r="S22">
            <v>0</v>
          </cell>
          <cell r="T22">
            <v>25.068286895751953</v>
          </cell>
          <cell r="U22">
            <v>0</v>
          </cell>
          <cell r="V22">
            <v>0</v>
          </cell>
          <cell r="W22">
            <v>383.39729309082031</v>
          </cell>
          <cell r="X22">
            <v>571.09671020507813</v>
          </cell>
          <cell r="Y22">
            <v>2775.0491943359375</v>
          </cell>
          <cell r="Z22">
            <v>6750.857421875</v>
          </cell>
          <cell r="AA22">
            <v>2542.9833984375</v>
          </cell>
          <cell r="AB22">
            <v>242.34679985046387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380.44894409179688</v>
          </cell>
          <cell r="AJ22">
            <v>571.09671020507813</v>
          </cell>
          <cell r="AK22">
            <v>2708.9791870117188</v>
          </cell>
          <cell r="AL22">
            <v>6686.15673828125</v>
          </cell>
          <cell r="AM22">
            <v>10.070327758789063</v>
          </cell>
          <cell r="AN22">
            <v>239.84780120849609</v>
          </cell>
          <cell r="AO22">
            <v>2.7228798866271973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379.78391265869141</v>
          </cell>
          <cell r="AV22">
            <v>571.0966796875</v>
          </cell>
          <cell r="AW22">
            <v>2540.0242919921875</v>
          </cell>
          <cell r="AX22">
            <v>6517.142333984375</v>
          </cell>
          <cell r="AY22">
            <v>6.347327709197998</v>
          </cell>
          <cell r="AZ22">
            <v>236.17780780792236</v>
          </cell>
          <cell r="BA22">
            <v>2.2698800563812256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377.17092895507813</v>
          </cell>
          <cell r="BH22">
            <v>571.09671020507813</v>
          </cell>
          <cell r="BI22">
            <v>2452.4672241210938</v>
          </cell>
          <cell r="BJ22">
            <v>6726.33251953125</v>
          </cell>
          <cell r="BK22">
            <v>3.2193276882171631</v>
          </cell>
          <cell r="BL22">
            <v>215.93880653381348</v>
          </cell>
          <cell r="BM22">
            <v>2.1298799514770508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371.87393951416016</v>
          </cell>
          <cell r="BT22">
            <v>571.09669494628906</v>
          </cell>
          <cell r="BU22">
            <v>2329.2782287597656</v>
          </cell>
          <cell r="BV22">
            <v>6182.115966796875</v>
          </cell>
          <cell r="BW22">
            <v>0</v>
          </cell>
          <cell r="BX22">
            <v>206.06607913970947</v>
          </cell>
          <cell r="BY22">
            <v>1.6858799457550049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364.9239387512207</v>
          </cell>
          <cell r="CF22">
            <v>571.09671020507813</v>
          </cell>
          <cell r="CG22">
            <v>2291.0132446289063</v>
          </cell>
          <cell r="CH22">
            <v>5954.46337890625</v>
          </cell>
          <cell r="CI22">
            <v>0</v>
          </cell>
          <cell r="CJ22">
            <v>202.12508249282837</v>
          </cell>
          <cell r="CK22">
            <v>1.3148800134658813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362.39191818237305</v>
          </cell>
          <cell r="CR22">
            <v>571.09669494628906</v>
          </cell>
          <cell r="CS22">
            <v>2219.3013305664063</v>
          </cell>
          <cell r="CT22">
            <v>5921.767822265625</v>
          </cell>
          <cell r="CU22">
            <v>0</v>
          </cell>
          <cell r="CV22">
            <v>196.76508569717407</v>
          </cell>
          <cell r="CW22">
            <v>0.73188000917434692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358.04494285583496</v>
          </cell>
          <cell r="DD22">
            <v>571.09671020507813</v>
          </cell>
          <cell r="DE22">
            <v>2136.4951782226563</v>
          </cell>
          <cell r="DF22">
            <v>6096.14697265625</v>
          </cell>
          <cell r="DG22">
            <v>0</v>
          </cell>
          <cell r="DH22">
            <v>194.41008186340332</v>
          </cell>
          <cell r="DI22">
            <v>6.4879998564720154E-2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355.0289192199707</v>
          </cell>
          <cell r="DP22">
            <v>571.09669494628906</v>
          </cell>
          <cell r="DQ22">
            <v>1975.3052368164063</v>
          </cell>
          <cell r="DR22">
            <v>5061.790283203125</v>
          </cell>
          <cell r="DS22">
            <v>0</v>
          </cell>
        </row>
        <row r="23">
          <cell r="B23" t="str">
            <v>SP Spot</v>
          </cell>
          <cell r="C23">
            <v>0</v>
          </cell>
          <cell r="E23">
            <v>767.59597778320313</v>
          </cell>
          <cell r="F23">
            <v>0</v>
          </cell>
          <cell r="G23">
            <v>0</v>
          </cell>
          <cell r="H23">
            <v>95.886050224304199</v>
          </cell>
          <cell r="I23">
            <v>1604.5596923828125</v>
          </cell>
          <cell r="J23">
            <v>2269.8875427246094</v>
          </cell>
          <cell r="K23">
            <v>1296.3239135742188</v>
          </cell>
          <cell r="L23">
            <v>3667.7864990234375</v>
          </cell>
          <cell r="M23">
            <v>0</v>
          </cell>
          <cell r="N23">
            <v>0</v>
          </cell>
          <cell r="O23">
            <v>0</v>
          </cell>
          <cell r="P23">
            <v>636.08696937561035</v>
          </cell>
          <cell r="Q23">
            <v>2040.4430236816406</v>
          </cell>
          <cell r="R23">
            <v>508.44193363189697</v>
          </cell>
          <cell r="S23">
            <v>0</v>
          </cell>
          <cell r="T23">
            <v>0</v>
          </cell>
          <cell r="U23">
            <v>727.14453125</v>
          </cell>
          <cell r="V23">
            <v>359.30470180511475</v>
          </cell>
          <cell r="W23">
            <v>517.72892379760742</v>
          </cell>
          <cell r="X23">
            <v>1809.8692321777344</v>
          </cell>
          <cell r="Y23">
            <v>0</v>
          </cell>
          <cell r="Z23">
            <v>0</v>
          </cell>
          <cell r="AA23">
            <v>0</v>
          </cell>
          <cell r="AB23">
            <v>263.73599243164063</v>
          </cell>
          <cell r="AC23">
            <v>0</v>
          </cell>
          <cell r="AD23">
            <v>0</v>
          </cell>
          <cell r="AE23">
            <v>0</v>
          </cell>
          <cell r="AF23">
            <v>6.7256603240966797</v>
          </cell>
          <cell r="AG23">
            <v>544.73330688476563</v>
          </cell>
          <cell r="AH23">
            <v>786.80060309171677</v>
          </cell>
          <cell r="AI23">
            <v>459.79992723464966</v>
          </cell>
          <cell r="AJ23">
            <v>1798.0042724609375</v>
          </cell>
          <cell r="AK23">
            <v>0</v>
          </cell>
          <cell r="AL23">
            <v>0</v>
          </cell>
          <cell r="AM23">
            <v>0</v>
          </cell>
          <cell r="AN23">
            <v>258.65798950195313</v>
          </cell>
          <cell r="AO23">
            <v>1531.0916137695313</v>
          </cell>
          <cell r="AP23">
            <v>1234.3470306396484</v>
          </cell>
          <cell r="AQ23">
            <v>0</v>
          </cell>
          <cell r="AR23">
            <v>466.39590454101563</v>
          </cell>
          <cell r="AS23">
            <v>537.51335906982422</v>
          </cell>
          <cell r="AT23">
            <v>748.21607732772827</v>
          </cell>
          <cell r="AU23">
            <v>449.7799186706543</v>
          </cell>
          <cell r="AV23">
            <v>1690.5772705078125</v>
          </cell>
          <cell r="AW23">
            <v>0</v>
          </cell>
          <cell r="AX23">
            <v>0</v>
          </cell>
          <cell r="AY23">
            <v>0</v>
          </cell>
          <cell r="AZ23">
            <v>251.19099426269531</v>
          </cell>
          <cell r="BA23">
            <v>1513.2350463867188</v>
          </cell>
          <cell r="BB23">
            <v>1234.3202819824219</v>
          </cell>
          <cell r="BC23">
            <v>0</v>
          </cell>
          <cell r="BD23">
            <v>461.980712890625</v>
          </cell>
          <cell r="BE23">
            <v>530.63246154785156</v>
          </cell>
          <cell r="BF23">
            <v>729.87256354093552</v>
          </cell>
          <cell r="BG23">
            <v>416.9929084777832</v>
          </cell>
          <cell r="BH23">
            <v>1621.6723022460938</v>
          </cell>
          <cell r="BI23">
            <v>0</v>
          </cell>
          <cell r="BJ23">
            <v>0</v>
          </cell>
          <cell r="BK23">
            <v>0</v>
          </cell>
          <cell r="BL23">
            <v>210.0570068359375</v>
          </cell>
          <cell r="BM23">
            <v>1497.6556396484375</v>
          </cell>
          <cell r="BN23">
            <v>1225.4731216430664</v>
          </cell>
          <cell r="BO23">
            <v>0</v>
          </cell>
          <cell r="BP23">
            <v>456.89486694335938</v>
          </cell>
          <cell r="BQ23">
            <v>527.72706604003906</v>
          </cell>
          <cell r="BR23">
            <v>709.18938398361206</v>
          </cell>
          <cell r="BS23">
            <v>366.07391738891602</v>
          </cell>
          <cell r="BT23">
            <v>1519.3422546386719</v>
          </cell>
          <cell r="BU23">
            <v>0</v>
          </cell>
          <cell r="BV23">
            <v>0</v>
          </cell>
          <cell r="BW23">
            <v>0</v>
          </cell>
          <cell r="BX23">
            <v>186.53300476074219</v>
          </cell>
          <cell r="BY23">
            <v>1556.365478515625</v>
          </cell>
          <cell r="BZ23">
            <v>1214.3935852050781</v>
          </cell>
          <cell r="CA23">
            <v>0</v>
          </cell>
          <cell r="CB23">
            <v>365.46331787109375</v>
          </cell>
          <cell r="CC23">
            <v>505.28884887695313</v>
          </cell>
          <cell r="CD23">
            <v>658.36520090699196</v>
          </cell>
          <cell r="CE23">
            <v>299.24692893028259</v>
          </cell>
          <cell r="CF23">
            <v>1405.8812561035156</v>
          </cell>
          <cell r="CG23">
            <v>0</v>
          </cell>
          <cell r="CH23">
            <v>0</v>
          </cell>
          <cell r="CI23">
            <v>0</v>
          </cell>
          <cell r="CJ23">
            <v>176.64599609375</v>
          </cell>
          <cell r="CK23">
            <v>1546.4185791015625</v>
          </cell>
          <cell r="CL23">
            <v>1212.4037857055664</v>
          </cell>
          <cell r="CM23">
            <v>0</v>
          </cell>
          <cell r="CN23">
            <v>360.72555541992188</v>
          </cell>
          <cell r="CO23">
            <v>504.11098480224609</v>
          </cell>
          <cell r="CP23">
            <v>647.50213623046875</v>
          </cell>
          <cell r="CQ23">
            <v>274.91592407226563</v>
          </cell>
          <cell r="CR23">
            <v>1372.6812744140625</v>
          </cell>
          <cell r="CS23">
            <v>0</v>
          </cell>
          <cell r="CT23">
            <v>0</v>
          </cell>
          <cell r="CU23">
            <v>0</v>
          </cell>
          <cell r="CV23">
            <v>163.21099853515625</v>
          </cell>
          <cell r="CW23">
            <v>1530.4579772949219</v>
          </cell>
          <cell r="CX23">
            <v>1206.5917510986328</v>
          </cell>
          <cell r="CY23">
            <v>0</v>
          </cell>
          <cell r="CZ23">
            <v>351.49807739257813</v>
          </cell>
          <cell r="DA23">
            <v>501.45316314697266</v>
          </cell>
          <cell r="DB23">
            <v>617.26925310492516</v>
          </cell>
          <cell r="DC23">
            <v>233.09992980957031</v>
          </cell>
          <cell r="DD23">
            <v>1348.7642517089844</v>
          </cell>
          <cell r="DE23">
            <v>0</v>
          </cell>
          <cell r="DF23">
            <v>0</v>
          </cell>
          <cell r="DG23">
            <v>0</v>
          </cell>
          <cell r="DH23">
            <v>157.30599975585938</v>
          </cell>
          <cell r="DI23">
            <v>1511.226318359375</v>
          </cell>
          <cell r="DJ23">
            <v>1200.3824768066406</v>
          </cell>
          <cell r="DK23">
            <v>0</v>
          </cell>
          <cell r="DL23">
            <v>339.73794555664063</v>
          </cell>
          <cell r="DM23">
            <v>495.69906616210938</v>
          </cell>
          <cell r="DN23">
            <v>598.52326616644859</v>
          </cell>
          <cell r="DO23">
            <v>204.09292602539063</v>
          </cell>
          <cell r="DP23">
            <v>1243.3582534790039</v>
          </cell>
          <cell r="DQ23">
            <v>0</v>
          </cell>
          <cell r="DR23">
            <v>0</v>
          </cell>
          <cell r="DS23">
            <v>0</v>
          </cell>
        </row>
        <row r="24">
          <cell r="B24" t="str">
            <v>Waddy Spot</v>
          </cell>
          <cell r="C24">
            <v>0</v>
          </cell>
          <cell r="E24">
            <v>45.335166931152344</v>
          </cell>
          <cell r="F24">
            <v>124.67950439453125</v>
          </cell>
          <cell r="G24">
            <v>115.06715393066406</v>
          </cell>
          <cell r="H24">
            <v>119.87398529052734</v>
          </cell>
          <cell r="I24">
            <v>126.62461090087891</v>
          </cell>
          <cell r="J24">
            <v>0</v>
          </cell>
          <cell r="K24">
            <v>0</v>
          </cell>
          <cell r="L24">
            <v>0</v>
          </cell>
          <cell r="M24">
            <v>0.92872798442840576</v>
          </cell>
          <cell r="N24">
            <v>0.5159599781036377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.92872798442840576</v>
          </cell>
          <cell r="Z24">
            <v>0.515959978103637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.92872798442840576</v>
          </cell>
          <cell r="AL24">
            <v>0.5159599781036377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.92872798442840576</v>
          </cell>
          <cell r="AX24">
            <v>0.5159599781036377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.92872798442840576</v>
          </cell>
          <cell r="BJ24">
            <v>0.5159599781036377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.92872798442840576</v>
          </cell>
          <cell r="BV24">
            <v>0.5159599781036377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.92872798442840576</v>
          </cell>
          <cell r="CH24">
            <v>0.5159599781036377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.92872798442840576</v>
          </cell>
          <cell r="CT24">
            <v>0.5159599781036377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92872798442840576</v>
          </cell>
          <cell r="DF24">
            <v>0.5159599781036377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.92872798442840576</v>
          </cell>
          <cell r="DR24">
            <v>0.5159599781036377</v>
          </cell>
          <cell r="DS24">
            <v>0</v>
          </cell>
        </row>
        <row r="27">
          <cell r="C27" t="str">
            <v>Dominion GS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56.93577575683594</v>
          </cell>
          <cell r="L27">
            <v>944.64874267578125</v>
          </cell>
          <cell r="M27">
            <v>6033.085693359375</v>
          </cell>
          <cell r="N27">
            <v>0</v>
          </cell>
          <cell r="O27">
            <v>3322.955932617187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556.93576049804688</v>
          </cell>
          <cell r="X27">
            <v>1820.975830078125</v>
          </cell>
          <cell r="Y27">
            <v>5156.7587890625</v>
          </cell>
          <cell r="Z27">
            <v>0</v>
          </cell>
          <cell r="AA27">
            <v>2418.472045898437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556.93576049804688</v>
          </cell>
          <cell r="AJ27">
            <v>1820.9757690429688</v>
          </cell>
          <cell r="AK27">
            <v>5156.7587890625</v>
          </cell>
          <cell r="AL27">
            <v>0</v>
          </cell>
          <cell r="AM27">
            <v>4585.911987304687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556.93574523925781</v>
          </cell>
          <cell r="AV27">
            <v>1820.9757690429688</v>
          </cell>
          <cell r="AW27">
            <v>5156.758544921875</v>
          </cell>
          <cell r="AX27">
            <v>0</v>
          </cell>
          <cell r="AY27">
            <v>4601.61206054687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556.93576049804688</v>
          </cell>
          <cell r="BH27">
            <v>1820.9757690429688</v>
          </cell>
          <cell r="BI27">
            <v>5156.758544921875</v>
          </cell>
          <cell r="BJ27">
            <v>0</v>
          </cell>
          <cell r="BK27">
            <v>4629.28662109375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556.935791015625</v>
          </cell>
          <cell r="BT27">
            <v>1820.975830078125</v>
          </cell>
          <cell r="BU27">
            <v>5156.758544921875</v>
          </cell>
          <cell r="BV27">
            <v>0</v>
          </cell>
          <cell r="BW27">
            <v>4654.216064453125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556.93576049804688</v>
          </cell>
          <cell r="CF27">
            <v>1820.975830078125</v>
          </cell>
          <cell r="CG27">
            <v>5156.758544921875</v>
          </cell>
          <cell r="CH27">
            <v>0</v>
          </cell>
          <cell r="CI27">
            <v>4669.301025390625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556.93577575683594</v>
          </cell>
          <cell r="CR27">
            <v>1820.9757690429688</v>
          </cell>
          <cell r="CS27">
            <v>5156.7587890625</v>
          </cell>
          <cell r="CT27">
            <v>0</v>
          </cell>
          <cell r="CU27">
            <v>4691.7895507812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556.93577575683594</v>
          </cell>
          <cell r="DD27">
            <v>1820.975830078125</v>
          </cell>
          <cell r="DE27">
            <v>5156.758544921875</v>
          </cell>
          <cell r="DF27">
            <v>0</v>
          </cell>
          <cell r="DG27">
            <v>4615.317138671875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556.93576049804688</v>
          </cell>
          <cell r="DP27">
            <v>1820.975830078125</v>
          </cell>
          <cell r="DQ27">
            <v>5156.7587890625</v>
          </cell>
          <cell r="DR27">
            <v>1045.3480224609375</v>
          </cell>
          <cell r="DS27">
            <v>4768.5712890625</v>
          </cell>
        </row>
        <row r="28">
          <cell r="B28" t="str">
            <v>Cana Spo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7.2069997787475586</v>
          </cell>
          <cell r="M28">
            <v>18.780000686645508</v>
          </cell>
          <cell r="N28">
            <v>14.57600021362304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7.2069997787475586</v>
          </cell>
          <cell r="Y28">
            <v>18.780000686645508</v>
          </cell>
          <cell r="Z28">
            <v>14.576000213623047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7.2069997787475586</v>
          </cell>
          <cell r="AK28">
            <v>18.780000686645508</v>
          </cell>
          <cell r="AL28">
            <v>14.576000213623047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7.2069997787475586</v>
          </cell>
          <cell r="AW28">
            <v>18.780000686645508</v>
          </cell>
          <cell r="AX28">
            <v>14.576000213623047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7.2069997787475586</v>
          </cell>
          <cell r="BI28">
            <v>18.780000686645508</v>
          </cell>
          <cell r="BJ28">
            <v>14.576000213623047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7.2069997787475586</v>
          </cell>
          <cell r="BU28">
            <v>18.780000686645508</v>
          </cell>
          <cell r="BV28">
            <v>14.576000213623047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7.2069997787475586</v>
          </cell>
          <cell r="CG28">
            <v>18.780000686645508</v>
          </cell>
          <cell r="CH28">
            <v>14.576000213623047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7.2069997787475586</v>
          </cell>
          <cell r="CS28">
            <v>18.780000686645508</v>
          </cell>
          <cell r="CT28">
            <v>14.576000213623047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7.2069997787475586</v>
          </cell>
          <cell r="DE28">
            <v>18.780000686645508</v>
          </cell>
          <cell r="DF28">
            <v>14.576000213623047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7.2069997787475586</v>
          </cell>
          <cell r="DQ28">
            <v>18.780000686645508</v>
          </cell>
          <cell r="DR28">
            <v>14.576000213623047</v>
          </cell>
          <cell r="DS28">
            <v>0</v>
          </cell>
        </row>
        <row r="29">
          <cell r="B29" t="str">
            <v>Dawn Spot</v>
          </cell>
          <cell r="C29">
            <v>0</v>
          </cell>
          <cell r="D29">
            <v>0</v>
          </cell>
          <cell r="E29">
            <v>0</v>
          </cell>
          <cell r="F29">
            <v>305.10598754882813</v>
          </cell>
          <cell r="G29">
            <v>311.6568603515625</v>
          </cell>
          <cell r="H29">
            <v>312.17300415039063</v>
          </cell>
          <cell r="I29">
            <v>303.20639038085938</v>
          </cell>
          <cell r="J29">
            <v>777.01839506626129</v>
          </cell>
          <cell r="K29">
            <v>1309.6140213012695</v>
          </cell>
          <cell r="L29">
            <v>1513.4502258300781</v>
          </cell>
          <cell r="M29">
            <v>1570.3645248413086</v>
          </cell>
          <cell r="N29">
            <v>1466.1438789367676</v>
          </cell>
          <cell r="O29">
            <v>1516.1266784667969</v>
          </cell>
          <cell r="P29">
            <v>1517.766232252121</v>
          </cell>
          <cell r="Q29">
            <v>1429.4067277908325</v>
          </cell>
          <cell r="R29">
            <v>1304.0190582275391</v>
          </cell>
          <cell r="S29">
            <v>1328.8117179870605</v>
          </cell>
          <cell r="T29">
            <v>1336.3321838378906</v>
          </cell>
          <cell r="U29">
            <v>1309.5802154541016</v>
          </cell>
          <cell r="V29">
            <v>1475.8330535888672</v>
          </cell>
          <cell r="W29">
            <v>1309.6140537261963</v>
          </cell>
          <cell r="X29">
            <v>1513.4502563476563</v>
          </cell>
          <cell r="Y29">
            <v>1570.3645401000977</v>
          </cell>
          <cell r="Z29">
            <v>1415.1277351379395</v>
          </cell>
          <cell r="AA29">
            <v>1516.1266899108887</v>
          </cell>
          <cell r="AB29">
            <v>1517.7600038051605</v>
          </cell>
          <cell r="AC29">
            <v>1429.3728342056274</v>
          </cell>
          <cell r="AD29">
            <v>1304.0570068359375</v>
          </cell>
          <cell r="AE29">
            <v>1328.5567283630371</v>
          </cell>
          <cell r="AF29">
            <v>1336.1702041625977</v>
          </cell>
          <cell r="AG29">
            <v>1309.5115509033203</v>
          </cell>
          <cell r="AH29">
            <v>1475.8330078125</v>
          </cell>
          <cell r="AI29">
            <v>1309.6140022277832</v>
          </cell>
          <cell r="AJ29">
            <v>1513.4502487182617</v>
          </cell>
          <cell r="AK29">
            <v>1570.3645324707031</v>
          </cell>
          <cell r="AL29">
            <v>1415.1277351379395</v>
          </cell>
          <cell r="AM29">
            <v>1516.1266632080078</v>
          </cell>
          <cell r="AN29">
            <v>1517.7570700645447</v>
          </cell>
          <cell r="AO29">
            <v>1429.3477239608765</v>
          </cell>
          <cell r="AP29">
            <v>1303.7605438232422</v>
          </cell>
          <cell r="AQ29">
            <v>1327.3905372619629</v>
          </cell>
          <cell r="AR29">
            <v>1336.0036315917969</v>
          </cell>
          <cell r="AS29">
            <v>1309.3472290039063</v>
          </cell>
          <cell r="AT29">
            <v>1475.8263854086399</v>
          </cell>
          <cell r="AU29">
            <v>1309.6140079498291</v>
          </cell>
          <cell r="AV29">
            <v>1513.4502563476563</v>
          </cell>
          <cell r="AW29">
            <v>1570.3645324707031</v>
          </cell>
          <cell r="AX29">
            <v>1415.1277351379395</v>
          </cell>
          <cell r="AY29">
            <v>1516.1266632080078</v>
          </cell>
          <cell r="AZ29">
            <v>1517.7527220249176</v>
          </cell>
          <cell r="BA29">
            <v>1429.3229126930237</v>
          </cell>
          <cell r="BB29">
            <v>1303.7598114013672</v>
          </cell>
          <cell r="BC29">
            <v>1326.4876976013184</v>
          </cell>
          <cell r="BD29">
            <v>1335.8426361083984</v>
          </cell>
          <cell r="BE29">
            <v>1309.1905212402344</v>
          </cell>
          <cell r="BF29">
            <v>1475.8196832537651</v>
          </cell>
          <cell r="BG29">
            <v>1309.6140365600586</v>
          </cell>
          <cell r="BH29">
            <v>1513.4502334594727</v>
          </cell>
          <cell r="BI29">
            <v>1570.3645477294922</v>
          </cell>
          <cell r="BJ29">
            <v>1466.1438789367676</v>
          </cell>
          <cell r="BK29">
            <v>1516.1266479492188</v>
          </cell>
          <cell r="BL29">
            <v>1517.7287449836731</v>
          </cell>
          <cell r="BM29">
            <v>1429.3152475357056</v>
          </cell>
          <cell r="BN29">
            <v>1303.5486145019531</v>
          </cell>
          <cell r="BO29">
            <v>1325.3071613311768</v>
          </cell>
          <cell r="BP29">
            <v>1335.6571350097656</v>
          </cell>
          <cell r="BQ29">
            <v>1309.1244201660156</v>
          </cell>
          <cell r="BR29">
            <v>1475.812108874321</v>
          </cell>
          <cell r="BS29">
            <v>1309.6140470504761</v>
          </cell>
          <cell r="BT29">
            <v>1513.4502563476563</v>
          </cell>
          <cell r="BU29">
            <v>1570.3645477294922</v>
          </cell>
          <cell r="BV29">
            <v>1415.1277351379395</v>
          </cell>
          <cell r="BW29">
            <v>1516.1266479492188</v>
          </cell>
          <cell r="BX29">
            <v>1517.7150297164917</v>
          </cell>
          <cell r="BY29">
            <v>1429.2901411056519</v>
          </cell>
          <cell r="BZ29">
            <v>1303.2842102050781</v>
          </cell>
          <cell r="CA29">
            <v>1322.5759105682373</v>
          </cell>
          <cell r="CB29">
            <v>1335.1090431213379</v>
          </cell>
          <cell r="CC29">
            <v>1308.5841064453125</v>
          </cell>
          <cell r="CD29">
            <v>1475.7934505939484</v>
          </cell>
          <cell r="CE29">
            <v>1309.6140251159668</v>
          </cell>
          <cell r="CF29">
            <v>1513.4502487182617</v>
          </cell>
          <cell r="CG29">
            <v>1570.3645477294922</v>
          </cell>
          <cell r="CH29">
            <v>1415.1277351379395</v>
          </cell>
          <cell r="CI29">
            <v>1516.1266479492188</v>
          </cell>
          <cell r="CJ29">
            <v>1517.7092218399048</v>
          </cell>
          <cell r="CK29">
            <v>1429.26256275177</v>
          </cell>
          <cell r="CL29">
            <v>1303.2368011474609</v>
          </cell>
          <cell r="CM29">
            <v>1321.9458084106445</v>
          </cell>
          <cell r="CN29">
            <v>1334.917537689209</v>
          </cell>
          <cell r="CO29">
            <v>1308.5543670654297</v>
          </cell>
          <cell r="CP29">
            <v>1475.7893829345703</v>
          </cell>
          <cell r="CQ29">
            <v>1309.6140174865723</v>
          </cell>
          <cell r="CR29">
            <v>1513.4502334594727</v>
          </cell>
          <cell r="CS29">
            <v>1570.3645324707031</v>
          </cell>
          <cell r="CT29">
            <v>1415.1277351379395</v>
          </cell>
          <cell r="CU29">
            <v>1516.1266784667969</v>
          </cell>
          <cell r="CV29">
            <v>1517.7013826370239</v>
          </cell>
          <cell r="CW29">
            <v>1429.2095708847046</v>
          </cell>
          <cell r="CX29">
            <v>1303.0980072021484</v>
          </cell>
          <cell r="CY29">
            <v>1320.4560070037842</v>
          </cell>
          <cell r="CZ29">
            <v>1334.5451011657715</v>
          </cell>
          <cell r="DA29">
            <v>1308.4868927001953</v>
          </cell>
          <cell r="DB29">
            <v>1475.7781355381012</v>
          </cell>
          <cell r="DC29">
            <v>1309.614031791687</v>
          </cell>
          <cell r="DD29">
            <v>1513.4502410888672</v>
          </cell>
          <cell r="DE29">
            <v>1570.3645324707031</v>
          </cell>
          <cell r="DF29">
            <v>1466.1438789367676</v>
          </cell>
          <cell r="DG29">
            <v>1516.1266479492188</v>
          </cell>
          <cell r="DH29">
            <v>1517.697986125946</v>
          </cell>
          <cell r="DI29">
            <v>1429.1468286514282</v>
          </cell>
          <cell r="DJ29">
            <v>1302.9419708251953</v>
          </cell>
          <cell r="DK29">
            <v>1317.6659641265869</v>
          </cell>
          <cell r="DL29">
            <v>1334.1917152404785</v>
          </cell>
          <cell r="DM29">
            <v>1308.3410034179688</v>
          </cell>
          <cell r="DN29">
            <v>1475.7712099552155</v>
          </cell>
          <cell r="DO29">
            <v>1309.6140003204346</v>
          </cell>
          <cell r="DP29">
            <v>1513.4502410888672</v>
          </cell>
          <cell r="DQ29">
            <v>1570.3645172119141</v>
          </cell>
          <cell r="DR29">
            <v>1415.127742767334</v>
          </cell>
          <cell r="DS29">
            <v>1516.1266632080078</v>
          </cell>
        </row>
        <row r="30">
          <cell r="B30" t="str">
            <v>Ellisburg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608.30220222473145</v>
          </cell>
          <cell r="L30">
            <v>628.5789270401001</v>
          </cell>
          <cell r="M30">
            <v>42.599998474121094</v>
          </cell>
          <cell r="N30">
            <v>28.399999618530273</v>
          </cell>
          <cell r="O30">
            <v>0</v>
          </cell>
          <cell r="P30">
            <v>726.69028472900391</v>
          </cell>
          <cell r="Q30">
            <v>655.52522277832031</v>
          </cell>
          <cell r="R30">
            <v>0</v>
          </cell>
          <cell r="S30">
            <v>650.71405029296875</v>
          </cell>
          <cell r="T30">
            <v>643.634765625</v>
          </cell>
          <cell r="U30">
            <v>629.7232666015625</v>
          </cell>
          <cell r="V30">
            <v>904.61196899414063</v>
          </cell>
          <cell r="W30">
            <v>608.30218505859375</v>
          </cell>
          <cell r="X30">
            <v>628.57891845703125</v>
          </cell>
          <cell r="Y30">
            <v>42.599998474121094</v>
          </cell>
          <cell r="Z30">
            <v>28.399999618530273</v>
          </cell>
          <cell r="AA30">
            <v>0</v>
          </cell>
          <cell r="AB30">
            <v>461.97941589355469</v>
          </cell>
          <cell r="AC30">
            <v>651.10506248474121</v>
          </cell>
          <cell r="AD30">
            <v>41.81870174407959</v>
          </cell>
          <cell r="AE30">
            <v>504.47482299804688</v>
          </cell>
          <cell r="AF30">
            <v>0</v>
          </cell>
          <cell r="AG30">
            <v>32.387810707092285</v>
          </cell>
          <cell r="AH30">
            <v>753.68675994873047</v>
          </cell>
          <cell r="AI30">
            <v>522.50999450683594</v>
          </cell>
          <cell r="AJ30">
            <v>628.57891845703125</v>
          </cell>
          <cell r="AK30">
            <v>42.599998474121094</v>
          </cell>
          <cell r="AL30">
            <v>28.399999618530273</v>
          </cell>
          <cell r="AM30">
            <v>0</v>
          </cell>
          <cell r="AN30">
            <v>459.56741333007813</v>
          </cell>
          <cell r="AO30">
            <v>651.04275321960449</v>
          </cell>
          <cell r="AP30">
            <v>38.28343391418457</v>
          </cell>
          <cell r="AQ30">
            <v>650.71405029296875</v>
          </cell>
          <cell r="AR30">
            <v>0</v>
          </cell>
          <cell r="AS30">
            <v>30.747589111328125</v>
          </cell>
          <cell r="AT30">
            <v>745.46578979492188</v>
          </cell>
          <cell r="AU30">
            <v>521.93199157714844</v>
          </cell>
          <cell r="AV30">
            <v>628.57891845703125</v>
          </cell>
          <cell r="AW30">
            <v>42.599998474121094</v>
          </cell>
          <cell r="AX30">
            <v>28.399999618530273</v>
          </cell>
          <cell r="AY30">
            <v>0</v>
          </cell>
          <cell r="AZ30">
            <v>456.02342224121094</v>
          </cell>
          <cell r="BA30">
            <v>650.73921370506287</v>
          </cell>
          <cell r="BB30">
            <v>38.278453826904297</v>
          </cell>
          <cell r="BC30">
            <v>650.71405029296875</v>
          </cell>
          <cell r="BD30">
            <v>0</v>
          </cell>
          <cell r="BE30">
            <v>29.181529998779297</v>
          </cell>
          <cell r="BF30">
            <v>741.34250640869141</v>
          </cell>
          <cell r="BG30">
            <v>520.01699829101563</v>
          </cell>
          <cell r="BH30">
            <v>628.57891845703125</v>
          </cell>
          <cell r="BI30">
            <v>42.599998474121094</v>
          </cell>
          <cell r="BJ30">
            <v>28.399999618530273</v>
          </cell>
          <cell r="BK30">
            <v>0</v>
          </cell>
          <cell r="BL30">
            <v>436.49241638183594</v>
          </cell>
          <cell r="BM30">
            <v>650.73294854164124</v>
          </cell>
          <cell r="BN30">
            <v>36.062433242797852</v>
          </cell>
          <cell r="BO30">
            <v>650.71405029296875</v>
          </cell>
          <cell r="BP30">
            <v>0</v>
          </cell>
          <cell r="BQ30">
            <v>28.520094871520996</v>
          </cell>
          <cell r="BR30">
            <v>736.75829315185547</v>
          </cell>
          <cell r="BS30">
            <v>516.97396850585938</v>
          </cell>
          <cell r="BT30">
            <v>628.57891845703125</v>
          </cell>
          <cell r="BU30">
            <v>42.599998474121094</v>
          </cell>
          <cell r="BV30">
            <v>28.399999618530273</v>
          </cell>
          <cell r="BW30">
            <v>0</v>
          </cell>
          <cell r="BX30">
            <v>423.67169189453125</v>
          </cell>
          <cell r="BY30">
            <v>650.71405029296875</v>
          </cell>
          <cell r="BZ30">
            <v>33.401519775390625</v>
          </cell>
          <cell r="CA30">
            <v>650.71405029296875</v>
          </cell>
          <cell r="CB30">
            <v>0</v>
          </cell>
          <cell r="CC30">
            <v>24.437924385070801</v>
          </cell>
          <cell r="CD30">
            <v>725.39835357666016</v>
          </cell>
          <cell r="CE30">
            <v>512.97998046875</v>
          </cell>
          <cell r="CF30">
            <v>628.57891845703125</v>
          </cell>
          <cell r="CG30">
            <v>42.599998474121094</v>
          </cell>
          <cell r="CH30">
            <v>28.399999618530273</v>
          </cell>
          <cell r="CI30">
            <v>0</v>
          </cell>
          <cell r="CJ30">
            <v>418.0596923828125</v>
          </cell>
          <cell r="CK30">
            <v>650.71405029296875</v>
          </cell>
          <cell r="CL30">
            <v>32.968269348144531</v>
          </cell>
          <cell r="CM30">
            <v>650.71405029296875</v>
          </cell>
          <cell r="CN30">
            <v>0</v>
          </cell>
          <cell r="CO30">
            <v>24.245420455932617</v>
          </cell>
          <cell r="CP30">
            <v>722.51727294921875</v>
          </cell>
          <cell r="CQ30">
            <v>511.5260009765625</v>
          </cell>
          <cell r="CR30">
            <v>628.57891845703125</v>
          </cell>
          <cell r="CS30">
            <v>42.599998474121094</v>
          </cell>
          <cell r="CT30">
            <v>28.399999618530273</v>
          </cell>
          <cell r="CU30">
            <v>0</v>
          </cell>
          <cell r="CV30">
            <v>410.42768859863281</v>
          </cell>
          <cell r="CW30">
            <v>650.71405029296875</v>
          </cell>
          <cell r="CX30">
            <v>31.701323509216309</v>
          </cell>
          <cell r="CY30">
            <v>650.71405029296875</v>
          </cell>
          <cell r="CZ30">
            <v>0</v>
          </cell>
          <cell r="DA30">
            <v>23.806153297424316</v>
          </cell>
          <cell r="DB30">
            <v>715.09914398193359</v>
          </cell>
          <cell r="DC30">
            <v>509.02798461914063</v>
          </cell>
          <cell r="DD30">
            <v>628.57891845703125</v>
          </cell>
          <cell r="DE30">
            <v>42.599998474121094</v>
          </cell>
          <cell r="DF30">
            <v>28.399999618530273</v>
          </cell>
          <cell r="DG30">
            <v>0</v>
          </cell>
          <cell r="DH30">
            <v>407.07269287109375</v>
          </cell>
          <cell r="DI30">
            <v>651.1634578704834</v>
          </cell>
          <cell r="DJ30">
            <v>30.346902847290039</v>
          </cell>
          <cell r="DK30">
            <v>650.71405029296875</v>
          </cell>
          <cell r="DL30">
            <v>0</v>
          </cell>
          <cell r="DM30">
            <v>22.855535507202148</v>
          </cell>
          <cell r="DN30">
            <v>710.80797576904297</v>
          </cell>
          <cell r="DO30">
            <v>507.29496765136719</v>
          </cell>
          <cell r="DP30">
            <v>628.57891845703125</v>
          </cell>
          <cell r="DQ30">
            <v>42.599998474121094</v>
          </cell>
          <cell r="DR30">
            <v>28.399999618530273</v>
          </cell>
          <cell r="DS30">
            <v>0</v>
          </cell>
        </row>
        <row r="31">
          <cell r="B31" t="str">
            <v>Leidy Hub Sp</v>
          </cell>
          <cell r="C31">
            <v>0</v>
          </cell>
          <cell r="D31">
            <v>0</v>
          </cell>
          <cell r="E31">
            <v>0</v>
          </cell>
          <cell r="F31">
            <v>347.57133483886719</v>
          </cell>
          <cell r="G31">
            <v>783.31028366088867</v>
          </cell>
          <cell r="H31">
            <v>775.05126953125</v>
          </cell>
          <cell r="I31">
            <v>750.04962158203125</v>
          </cell>
          <cell r="J31">
            <v>894.11572265625</v>
          </cell>
          <cell r="K31">
            <v>623.93138122558594</v>
          </cell>
          <cell r="L31">
            <v>672.04451751708984</v>
          </cell>
          <cell r="M31">
            <v>0</v>
          </cell>
          <cell r="N31">
            <v>0</v>
          </cell>
          <cell r="O31">
            <v>0</v>
          </cell>
          <cell r="P31">
            <v>879.55625915527344</v>
          </cell>
          <cell r="Q31">
            <v>777.70123291015625</v>
          </cell>
          <cell r="R31">
            <v>750.04962158203125</v>
          </cell>
          <cell r="S31">
            <v>0</v>
          </cell>
          <cell r="T31">
            <v>775.05126953125</v>
          </cell>
          <cell r="U31">
            <v>750.04962158203125</v>
          </cell>
          <cell r="V31">
            <v>900.71063232421875</v>
          </cell>
          <cell r="W31">
            <v>1398.74951171875</v>
          </cell>
          <cell r="X31">
            <v>1583.9094848632813</v>
          </cell>
          <cell r="Y31">
            <v>0</v>
          </cell>
          <cell r="Z31">
            <v>0</v>
          </cell>
          <cell r="AA31">
            <v>0</v>
          </cell>
          <cell r="AB31">
            <v>1758.8915023803711</v>
          </cell>
          <cell r="AC31">
            <v>1020.021900177002</v>
          </cell>
          <cell r="AD31">
            <v>1269.7897644042969</v>
          </cell>
          <cell r="AE31">
            <v>0</v>
          </cell>
          <cell r="AF31">
            <v>1193.27734375</v>
          </cell>
          <cell r="AG31">
            <v>1524.3160400390625</v>
          </cell>
          <cell r="AH31">
            <v>1791.4369964599609</v>
          </cell>
          <cell r="AI31">
            <v>1476.8161544799805</v>
          </cell>
          <cell r="AJ31">
            <v>1583.9095001220703</v>
          </cell>
          <cell r="AK31">
            <v>0</v>
          </cell>
          <cell r="AL31">
            <v>0</v>
          </cell>
          <cell r="AM31">
            <v>0</v>
          </cell>
          <cell r="AN31">
            <v>1758.8339004516602</v>
          </cell>
          <cell r="AO31">
            <v>1011.278678894043</v>
          </cell>
          <cell r="AP31">
            <v>1500.5869140625</v>
          </cell>
          <cell r="AQ31">
            <v>566.77471923828125</v>
          </cell>
          <cell r="AR31">
            <v>1437.010986328125</v>
          </cell>
          <cell r="AS31">
            <v>1520.0655517578125</v>
          </cell>
          <cell r="AT31">
            <v>1791.2032318115234</v>
          </cell>
          <cell r="AU31">
            <v>1475.9871444702148</v>
          </cell>
          <cell r="AV31">
            <v>1583.9094390869141</v>
          </cell>
          <cell r="AW31">
            <v>0</v>
          </cell>
          <cell r="AX31">
            <v>0</v>
          </cell>
          <cell r="AY31">
            <v>0</v>
          </cell>
          <cell r="AZ31">
            <v>1758.7493438720703</v>
          </cell>
          <cell r="BA31">
            <v>1002.648120880127</v>
          </cell>
          <cell r="BB31">
            <v>1500.5682373046875</v>
          </cell>
          <cell r="BC31">
            <v>560.197509765625</v>
          </cell>
          <cell r="BD31">
            <v>1433.3292236328125</v>
          </cell>
          <cell r="BE31">
            <v>1516.0101318359375</v>
          </cell>
          <cell r="BF31">
            <v>1791.3047943115234</v>
          </cell>
          <cell r="BG31">
            <v>1473.2440414428711</v>
          </cell>
          <cell r="BH31">
            <v>1583.9095153808594</v>
          </cell>
          <cell r="BI31">
            <v>0</v>
          </cell>
          <cell r="BJ31">
            <v>0</v>
          </cell>
          <cell r="BK31">
            <v>0</v>
          </cell>
          <cell r="BL31">
            <v>1758.2830657958984</v>
          </cell>
          <cell r="BM31">
            <v>1247.7533912658691</v>
          </cell>
          <cell r="BN31">
            <v>1495.36669921875</v>
          </cell>
          <cell r="BO31">
            <v>553.330078125</v>
          </cell>
          <cell r="BP31">
            <v>1429.0885009765625</v>
          </cell>
          <cell r="BQ31">
            <v>1514.3050537109375</v>
          </cell>
          <cell r="BR31">
            <v>1791.3636779785156</v>
          </cell>
          <cell r="BS31">
            <v>1468.8850479125977</v>
          </cell>
          <cell r="BT31">
            <v>1583.9095458984375</v>
          </cell>
          <cell r="BU31">
            <v>0</v>
          </cell>
          <cell r="BV31">
            <v>0</v>
          </cell>
          <cell r="BW31">
            <v>0</v>
          </cell>
          <cell r="BX31">
            <v>1758.0164108276367</v>
          </cell>
          <cell r="BY31">
            <v>1239.2420902252197</v>
          </cell>
          <cell r="BZ31">
            <v>1488.7445068359375</v>
          </cell>
          <cell r="CA31">
            <v>539.99334716796875</v>
          </cell>
          <cell r="CB31">
            <v>1417.6568603515625</v>
          </cell>
          <cell r="CC31">
            <v>1500.05078125</v>
          </cell>
          <cell r="CD31">
            <v>1791.2665405273438</v>
          </cell>
          <cell r="CE31">
            <v>1463.1630935668945</v>
          </cell>
          <cell r="CF31">
            <v>1583.9095458984375</v>
          </cell>
          <cell r="CG31">
            <v>0</v>
          </cell>
          <cell r="CH31">
            <v>0</v>
          </cell>
          <cell r="CI31">
            <v>0</v>
          </cell>
          <cell r="CJ31">
            <v>1757.9043502807617</v>
          </cell>
          <cell r="CK31">
            <v>1232.1285209655762</v>
          </cell>
          <cell r="CL31">
            <v>1487.5101318359375</v>
          </cell>
          <cell r="CM31">
            <v>537.47344970703125</v>
          </cell>
          <cell r="CN31">
            <v>1415.2125244140625</v>
          </cell>
          <cell r="CO31">
            <v>1499.2908935546875</v>
          </cell>
          <cell r="CP31">
            <v>1791.5350952148438</v>
          </cell>
          <cell r="CQ31">
            <v>1461.0850524902344</v>
          </cell>
          <cell r="CR31">
            <v>1583.9094696044922</v>
          </cell>
          <cell r="CS31">
            <v>0</v>
          </cell>
          <cell r="CT31">
            <v>0</v>
          </cell>
          <cell r="CU31">
            <v>0</v>
          </cell>
          <cell r="CV31">
            <v>1757.7520446777344</v>
          </cell>
          <cell r="CW31">
            <v>1220.946460723877</v>
          </cell>
          <cell r="CX31">
            <v>1483.90380859375</v>
          </cell>
          <cell r="CY31">
            <v>532.5052490234375</v>
          </cell>
          <cell r="CZ31">
            <v>1410.4149169921875</v>
          </cell>
          <cell r="DA31">
            <v>1497.555419921875</v>
          </cell>
          <cell r="DB31">
            <v>1791.6973571777344</v>
          </cell>
          <cell r="DC31">
            <v>1457.5030899047852</v>
          </cell>
          <cell r="DD31">
            <v>1583.9095458984375</v>
          </cell>
          <cell r="DE31">
            <v>0</v>
          </cell>
          <cell r="DF31">
            <v>0</v>
          </cell>
          <cell r="DG31">
            <v>0</v>
          </cell>
          <cell r="DH31">
            <v>1757.68505859375</v>
          </cell>
          <cell r="DI31">
            <v>1109.1370506286621</v>
          </cell>
          <cell r="DJ31">
            <v>1480.0455322265625</v>
          </cell>
          <cell r="DK31">
            <v>523.2012939453125</v>
          </cell>
          <cell r="DL31">
            <v>1406.17333984375</v>
          </cell>
          <cell r="DM31">
            <v>1493.8021240234375</v>
          </cell>
          <cell r="DN31">
            <v>1791.4750823974609</v>
          </cell>
          <cell r="DO31">
            <v>1455.0220794677734</v>
          </cell>
          <cell r="DP31">
            <v>1583.9095458984375</v>
          </cell>
          <cell r="DQ31">
            <v>0</v>
          </cell>
          <cell r="DR31">
            <v>0</v>
          </cell>
          <cell r="DS31">
            <v>0</v>
          </cell>
        </row>
        <row r="32">
          <cell r="B32" t="str">
            <v>Leidy Lin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44.32098388671875</v>
          </cell>
          <cell r="L32">
            <v>252.46502685546875</v>
          </cell>
          <cell r="M32">
            <v>252.46502685546875</v>
          </cell>
          <cell r="N32">
            <v>0</v>
          </cell>
          <cell r="O32">
            <v>252.46502685546875</v>
          </cell>
          <cell r="P32">
            <v>0</v>
          </cell>
          <cell r="Q32">
            <v>0</v>
          </cell>
          <cell r="R32">
            <v>0</v>
          </cell>
          <cell r="S32">
            <v>247.54196166992188</v>
          </cell>
          <cell r="T32">
            <v>0</v>
          </cell>
          <cell r="U32">
            <v>0</v>
          </cell>
          <cell r="V32">
            <v>0</v>
          </cell>
          <cell r="W32">
            <v>244.32098388671875</v>
          </cell>
          <cell r="X32">
            <v>252.46502685546875</v>
          </cell>
          <cell r="Y32">
            <v>252.46502685546875</v>
          </cell>
          <cell r="Z32">
            <v>0</v>
          </cell>
          <cell r="AA32">
            <v>252.46502685546875</v>
          </cell>
          <cell r="AB32">
            <v>0</v>
          </cell>
          <cell r="AC32">
            <v>247.54196166992188</v>
          </cell>
          <cell r="AD32">
            <v>239.55673217773438</v>
          </cell>
          <cell r="AE32">
            <v>247.54196166992188</v>
          </cell>
          <cell r="AF32">
            <v>247.54196166992188</v>
          </cell>
          <cell r="AG32">
            <v>0</v>
          </cell>
          <cell r="AH32">
            <v>0</v>
          </cell>
          <cell r="AI32">
            <v>244.32098388671875</v>
          </cell>
          <cell r="AJ32">
            <v>252.46502685546875</v>
          </cell>
          <cell r="AK32">
            <v>252.46502685546875</v>
          </cell>
          <cell r="AL32">
            <v>0</v>
          </cell>
          <cell r="AM32">
            <v>252.46502685546875</v>
          </cell>
          <cell r="AN32">
            <v>0</v>
          </cell>
          <cell r="AO32">
            <v>247.54196166992188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44.32098388671875</v>
          </cell>
          <cell r="AV32">
            <v>252.46502685546875</v>
          </cell>
          <cell r="AW32">
            <v>252.46502685546875</v>
          </cell>
          <cell r="AX32">
            <v>0</v>
          </cell>
          <cell r="AY32">
            <v>252.46502685546875</v>
          </cell>
          <cell r="AZ32">
            <v>0</v>
          </cell>
          <cell r="BA32">
            <v>247.79138946533203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244.32098388671875</v>
          </cell>
          <cell r="BH32">
            <v>252.46502685546875</v>
          </cell>
          <cell r="BI32">
            <v>252.46502685546875</v>
          </cell>
          <cell r="BJ32">
            <v>0</v>
          </cell>
          <cell r="BK32">
            <v>252.4650268554687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244.32098388671875</v>
          </cell>
          <cell r="BT32">
            <v>252.46502685546875</v>
          </cell>
          <cell r="BU32">
            <v>252.46501731872559</v>
          </cell>
          <cell r="BV32">
            <v>0</v>
          </cell>
          <cell r="BW32">
            <v>252.4650268554687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44.32098388671875</v>
          </cell>
          <cell r="CF32">
            <v>252.46502685546875</v>
          </cell>
          <cell r="CG32">
            <v>252.46502304077148</v>
          </cell>
          <cell r="CH32">
            <v>0</v>
          </cell>
          <cell r="CI32">
            <v>252.46501922607422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244.32098388671875</v>
          </cell>
          <cell r="CR32">
            <v>252.46502685546875</v>
          </cell>
          <cell r="CS32">
            <v>252.46502685546875</v>
          </cell>
          <cell r="CT32">
            <v>0</v>
          </cell>
          <cell r="CU32">
            <v>252.46501922607422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44.32098388671875</v>
          </cell>
          <cell r="DD32">
            <v>252.46502685546875</v>
          </cell>
          <cell r="DE32">
            <v>252.46502876281738</v>
          </cell>
          <cell r="DF32">
            <v>0</v>
          </cell>
          <cell r="DG32">
            <v>252.46502685546875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244.32098388671875</v>
          </cell>
          <cell r="DP32">
            <v>252.46502685546875</v>
          </cell>
          <cell r="DQ32">
            <v>252.46501922607422</v>
          </cell>
          <cell r="DR32">
            <v>0</v>
          </cell>
          <cell r="DS32">
            <v>0</v>
          </cell>
        </row>
        <row r="33">
          <cell r="B33" t="str">
            <v>NP Spot</v>
          </cell>
          <cell r="C33">
            <v>0</v>
          </cell>
          <cell r="D33">
            <v>0</v>
          </cell>
          <cell r="E33">
            <v>0</v>
          </cell>
          <cell r="F33">
            <v>893.66299438476563</v>
          </cell>
          <cell r="G33">
            <v>0</v>
          </cell>
          <cell r="H33">
            <v>1307.4106140136719</v>
          </cell>
          <cell r="I33">
            <v>3.9333474636077881</v>
          </cell>
          <cell r="J33">
            <v>0</v>
          </cell>
          <cell r="K33">
            <v>414.09741973876953</v>
          </cell>
          <cell r="L33">
            <v>552.96170043945313</v>
          </cell>
          <cell r="M33">
            <v>1900.7531127929688</v>
          </cell>
          <cell r="N33">
            <v>7176.400146484375</v>
          </cell>
          <cell r="O33">
            <v>1786.2813110351563</v>
          </cell>
          <cell r="P33">
            <v>355.85685729980469</v>
          </cell>
          <cell r="Q33">
            <v>132.34564208984375</v>
          </cell>
          <cell r="R33">
            <v>726.76177978515625</v>
          </cell>
          <cell r="S33">
            <v>0</v>
          </cell>
          <cell r="T33">
            <v>25.068286895751953</v>
          </cell>
          <cell r="U33">
            <v>0</v>
          </cell>
          <cell r="V33">
            <v>0</v>
          </cell>
          <cell r="W33">
            <v>383.39729309082031</v>
          </cell>
          <cell r="X33">
            <v>571.09671020507813</v>
          </cell>
          <cell r="Y33">
            <v>2766.1542358398438</v>
          </cell>
          <cell r="Z33">
            <v>6750.857421875</v>
          </cell>
          <cell r="AA33">
            <v>2703.1642456054688</v>
          </cell>
          <cell r="AB33">
            <v>243.00390434265137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380.44894409179688</v>
          </cell>
          <cell r="AJ33">
            <v>571.09671020507813</v>
          </cell>
          <cell r="AK33">
            <v>2700.0840454101563</v>
          </cell>
          <cell r="AL33">
            <v>6691.953369140625</v>
          </cell>
          <cell r="AM33">
            <v>462.95845031738281</v>
          </cell>
          <cell r="AN33">
            <v>240.50490570068359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379.78391265869141</v>
          </cell>
          <cell r="AV33">
            <v>571.09671020507813</v>
          </cell>
          <cell r="AW33">
            <v>2531.129150390625</v>
          </cell>
          <cell r="AX33">
            <v>6596.75732421875</v>
          </cell>
          <cell r="AY33">
            <v>369.93113708496094</v>
          </cell>
          <cell r="AZ33">
            <v>236.8348970413208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377.17092132568359</v>
          </cell>
          <cell r="BH33">
            <v>571.09671020507813</v>
          </cell>
          <cell r="BI33">
            <v>2443.5721435546875</v>
          </cell>
          <cell r="BJ33">
            <v>6868.968994140625</v>
          </cell>
          <cell r="BK33">
            <v>277.28883361816406</v>
          </cell>
          <cell r="BL33">
            <v>216.59589576721191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371.87393951416016</v>
          </cell>
          <cell r="BT33">
            <v>571.09669494628906</v>
          </cell>
          <cell r="BU33">
            <v>2320.3830871582031</v>
          </cell>
          <cell r="BV33">
            <v>6412.349365234375</v>
          </cell>
          <cell r="BW33">
            <v>161.04228973388672</v>
          </cell>
          <cell r="BX33">
            <v>206.67263126373291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64.9239387512207</v>
          </cell>
          <cell r="CF33">
            <v>571.09671020507813</v>
          </cell>
          <cell r="CG33">
            <v>2282.1181030273438</v>
          </cell>
          <cell r="CH33">
            <v>6292.316162109375</v>
          </cell>
          <cell r="CI33">
            <v>33.193270683288574</v>
          </cell>
          <cell r="CJ33">
            <v>202.73163461685181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362.39191818237305</v>
          </cell>
          <cell r="CR33">
            <v>571.09669494628906</v>
          </cell>
          <cell r="CS33">
            <v>2210.4060668945313</v>
          </cell>
          <cell r="CT33">
            <v>6255.21826171875</v>
          </cell>
          <cell r="CU33">
            <v>15.736662864685059</v>
          </cell>
          <cell r="CV33">
            <v>197.37162256240845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358.04494285583496</v>
          </cell>
          <cell r="DD33">
            <v>571.09671020507813</v>
          </cell>
          <cell r="DE33">
            <v>2127.60009765625</v>
          </cell>
          <cell r="DF33">
            <v>6520.1953125</v>
          </cell>
          <cell r="DG33">
            <v>0</v>
          </cell>
          <cell r="DH33">
            <v>195.01663398742676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355.02892303466797</v>
          </cell>
          <cell r="DP33">
            <v>571.09671020507813</v>
          </cell>
          <cell r="DQ33">
            <v>1966.4100952148438</v>
          </cell>
          <cell r="DR33">
            <v>5059.9871826171875</v>
          </cell>
          <cell r="DS33">
            <v>0</v>
          </cell>
        </row>
        <row r="34">
          <cell r="B34" t="str">
            <v>SP Spo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2230.349609375</v>
          </cell>
          <cell r="J34">
            <v>3167.8358154296875</v>
          </cell>
          <cell r="K34">
            <v>1295.3632202148438</v>
          </cell>
          <cell r="L34">
            <v>3655.7501220703125</v>
          </cell>
          <cell r="M34">
            <v>0</v>
          </cell>
          <cell r="N34">
            <v>0</v>
          </cell>
          <cell r="O34">
            <v>0</v>
          </cell>
          <cell r="P34">
            <v>636.08696937561035</v>
          </cell>
          <cell r="Q34">
            <v>849.27855682373047</v>
          </cell>
          <cell r="R34">
            <v>1200.5677337646484</v>
          </cell>
          <cell r="S34">
            <v>0</v>
          </cell>
          <cell r="T34">
            <v>476.1710205078125</v>
          </cell>
          <cell r="U34">
            <v>727.14453506469727</v>
          </cell>
          <cell r="V34">
            <v>389.14081478118896</v>
          </cell>
          <cell r="W34">
            <v>516.76823043823242</v>
          </cell>
          <cell r="X34">
            <v>1806.7282409667969</v>
          </cell>
          <cell r="Y34">
            <v>0</v>
          </cell>
          <cell r="Z34">
            <v>0</v>
          </cell>
          <cell r="AA34">
            <v>0</v>
          </cell>
          <cell r="AB34">
            <v>263.73599243164063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544.73330688476563</v>
          </cell>
          <cell r="AH34">
            <v>789.97015976905823</v>
          </cell>
          <cell r="AI34">
            <v>458.83923387527466</v>
          </cell>
          <cell r="AJ34">
            <v>1794.8631591796875</v>
          </cell>
          <cell r="AK34">
            <v>0</v>
          </cell>
          <cell r="AL34">
            <v>0</v>
          </cell>
          <cell r="AM34">
            <v>0</v>
          </cell>
          <cell r="AN34">
            <v>258.65798950195313</v>
          </cell>
          <cell r="AO34">
            <v>0</v>
          </cell>
          <cell r="AP34">
            <v>1239.2630462646484</v>
          </cell>
          <cell r="AQ34">
            <v>0</v>
          </cell>
          <cell r="AR34">
            <v>466.39590454101563</v>
          </cell>
          <cell r="AS34">
            <v>537.51335906982422</v>
          </cell>
          <cell r="AT34">
            <v>751.3865270614624</v>
          </cell>
          <cell r="AU34">
            <v>448.8192253112793</v>
          </cell>
          <cell r="AV34">
            <v>1687.4361572265625</v>
          </cell>
          <cell r="AW34">
            <v>0</v>
          </cell>
          <cell r="AX34">
            <v>0</v>
          </cell>
          <cell r="AY34">
            <v>0</v>
          </cell>
          <cell r="AZ34">
            <v>251.19099426269531</v>
          </cell>
          <cell r="BA34">
            <v>0</v>
          </cell>
          <cell r="BB34">
            <v>1239.2364196777344</v>
          </cell>
          <cell r="BC34">
            <v>0</v>
          </cell>
          <cell r="BD34">
            <v>461.980712890625</v>
          </cell>
          <cell r="BE34">
            <v>530.63246154785156</v>
          </cell>
          <cell r="BF34">
            <v>733.04601693153381</v>
          </cell>
          <cell r="BG34">
            <v>416.03224563598633</v>
          </cell>
          <cell r="BH34">
            <v>1618.5311889648438</v>
          </cell>
          <cell r="BI34">
            <v>0</v>
          </cell>
          <cell r="BJ34">
            <v>0</v>
          </cell>
          <cell r="BK34">
            <v>0</v>
          </cell>
          <cell r="BL34">
            <v>210.0570068359375</v>
          </cell>
          <cell r="BM34">
            <v>0</v>
          </cell>
          <cell r="BN34">
            <v>1230.3891372680664</v>
          </cell>
          <cell r="BO34">
            <v>0</v>
          </cell>
          <cell r="BP34">
            <v>456.89486694335938</v>
          </cell>
          <cell r="BQ34">
            <v>527.72706604003906</v>
          </cell>
          <cell r="BR34">
            <v>712.40690088272095</v>
          </cell>
          <cell r="BS34">
            <v>365.11322402954102</v>
          </cell>
          <cell r="BT34">
            <v>1516.2011413574219</v>
          </cell>
          <cell r="BU34">
            <v>0</v>
          </cell>
          <cell r="BV34">
            <v>0</v>
          </cell>
          <cell r="BW34">
            <v>0</v>
          </cell>
          <cell r="BX34">
            <v>186.53300476074219</v>
          </cell>
          <cell r="BY34">
            <v>0</v>
          </cell>
          <cell r="BZ34">
            <v>1219.3096008300781</v>
          </cell>
          <cell r="CA34">
            <v>0</v>
          </cell>
          <cell r="CB34">
            <v>443.23062133789063</v>
          </cell>
          <cell r="CC34">
            <v>505.28884887695313</v>
          </cell>
          <cell r="CD34">
            <v>661.5516459941864</v>
          </cell>
          <cell r="CE34">
            <v>298.28623557090759</v>
          </cell>
          <cell r="CF34">
            <v>1402.7401428222656</v>
          </cell>
          <cell r="CG34">
            <v>0</v>
          </cell>
          <cell r="CH34">
            <v>0</v>
          </cell>
          <cell r="CI34">
            <v>0</v>
          </cell>
          <cell r="CJ34">
            <v>176.64599609375</v>
          </cell>
          <cell r="CK34">
            <v>0</v>
          </cell>
          <cell r="CL34">
            <v>1217.3198013305664</v>
          </cell>
          <cell r="CM34">
            <v>0</v>
          </cell>
          <cell r="CN34">
            <v>440.37051391601563</v>
          </cell>
          <cell r="CO34">
            <v>504.11098480224609</v>
          </cell>
          <cell r="CP34">
            <v>650.70621609687805</v>
          </cell>
          <cell r="CQ34">
            <v>273.95523071289063</v>
          </cell>
          <cell r="CR34">
            <v>1369.5401916503906</v>
          </cell>
          <cell r="CS34">
            <v>0</v>
          </cell>
          <cell r="CT34">
            <v>0</v>
          </cell>
          <cell r="CU34">
            <v>0</v>
          </cell>
          <cell r="CV34">
            <v>163.21099853515625</v>
          </cell>
          <cell r="CW34">
            <v>0</v>
          </cell>
          <cell r="CX34">
            <v>1211.5077667236328</v>
          </cell>
          <cell r="CY34">
            <v>0</v>
          </cell>
          <cell r="CZ34">
            <v>434.78753662109375</v>
          </cell>
          <cell r="DA34">
            <v>501.45316314697266</v>
          </cell>
          <cell r="DB34">
            <v>620.44330906867981</v>
          </cell>
          <cell r="DC34">
            <v>232.13923645019531</v>
          </cell>
          <cell r="DD34">
            <v>1345.6232147216797</v>
          </cell>
          <cell r="DE34">
            <v>0</v>
          </cell>
          <cell r="DF34">
            <v>0</v>
          </cell>
          <cell r="DG34">
            <v>0</v>
          </cell>
          <cell r="DH34">
            <v>157.30599975585938</v>
          </cell>
          <cell r="DI34">
            <v>0</v>
          </cell>
          <cell r="DJ34">
            <v>1205.2984924316406</v>
          </cell>
          <cell r="DK34">
            <v>0</v>
          </cell>
          <cell r="DL34">
            <v>429.85858154296875</v>
          </cell>
          <cell r="DM34">
            <v>495.69906616210938</v>
          </cell>
          <cell r="DN34">
            <v>601.69571042060852</v>
          </cell>
          <cell r="DO34">
            <v>203.13223266601563</v>
          </cell>
          <cell r="DP34">
            <v>1240.2171630859375</v>
          </cell>
          <cell r="DQ34">
            <v>0</v>
          </cell>
          <cell r="DR34">
            <v>0</v>
          </cell>
          <cell r="DS34">
            <v>0</v>
          </cell>
        </row>
        <row r="35">
          <cell r="B35" t="str">
            <v>Waddy Spot</v>
          </cell>
          <cell r="C35">
            <v>0</v>
          </cell>
          <cell r="D35">
            <v>0</v>
          </cell>
          <cell r="E35">
            <v>0</v>
          </cell>
          <cell r="F35">
            <v>119.79501342773438</v>
          </cell>
          <cell r="G35">
            <v>115.06715393066406</v>
          </cell>
          <cell r="H35">
            <v>119.87398529052734</v>
          </cell>
          <cell r="I35">
            <v>126.62461090087891</v>
          </cell>
          <cell r="J35">
            <v>0</v>
          </cell>
          <cell r="K35">
            <v>0</v>
          </cell>
          <cell r="L35">
            <v>0.30957600474357605</v>
          </cell>
          <cell r="M35">
            <v>0.92872798442840576</v>
          </cell>
          <cell r="N35">
            <v>0.5159599781036377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30957600474357605</v>
          </cell>
          <cell r="Y35">
            <v>0.92872798442840576</v>
          </cell>
          <cell r="Z35">
            <v>0.5159599781036377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.30957600474357605</v>
          </cell>
          <cell r="AK35">
            <v>0.92872798442840576</v>
          </cell>
          <cell r="AL35">
            <v>0.5159599781036377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30957600474357605</v>
          </cell>
          <cell r="AW35">
            <v>0.92872798442840576</v>
          </cell>
          <cell r="AX35">
            <v>0.5159599781036377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.30957600474357605</v>
          </cell>
          <cell r="BI35">
            <v>0.92872798442840576</v>
          </cell>
          <cell r="BJ35">
            <v>0.5159599781036377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.30957600474357605</v>
          </cell>
          <cell r="BU35">
            <v>0.92872798442840576</v>
          </cell>
          <cell r="BV35">
            <v>0.5159599781036377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.30957600474357605</v>
          </cell>
          <cell r="CG35">
            <v>0.92872798442840576</v>
          </cell>
          <cell r="CH35">
            <v>0.5159599781036377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.30957600474357605</v>
          </cell>
          <cell r="CS35">
            <v>0.92872798442840576</v>
          </cell>
          <cell r="CT35">
            <v>0.5159599781036377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.30957600474357605</v>
          </cell>
          <cell r="DE35">
            <v>0.92872798442840576</v>
          </cell>
          <cell r="DF35">
            <v>0.5159599781036377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.30957600474357605</v>
          </cell>
          <cell r="DQ35">
            <v>0.92872798442840576</v>
          </cell>
          <cell r="DR35">
            <v>0.5159599781036377</v>
          </cell>
          <cell r="DS35">
            <v>0</v>
          </cell>
        </row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558.69140625</v>
          </cell>
          <cell r="L38">
            <v>1826.7161254882813</v>
          </cell>
          <cell r="M38">
            <v>5173.014404296875</v>
          </cell>
          <cell r="N38">
            <v>0</v>
          </cell>
          <cell r="O38">
            <v>5096.26293945312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558.69139099121094</v>
          </cell>
          <cell r="X38">
            <v>1826.716064453125</v>
          </cell>
          <cell r="Y38">
            <v>5173.014404296875</v>
          </cell>
          <cell r="Z38">
            <v>0</v>
          </cell>
          <cell r="AA38">
            <v>2542.472045898437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558.69140625</v>
          </cell>
          <cell r="AJ38">
            <v>1826.7161254882813</v>
          </cell>
          <cell r="AK38">
            <v>5058.935791015625</v>
          </cell>
          <cell r="AL38">
            <v>0</v>
          </cell>
          <cell r="AM38">
            <v>3176.69995117187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558.69139099121094</v>
          </cell>
          <cell r="AV38">
            <v>1826.716064453125</v>
          </cell>
          <cell r="AW38">
            <v>5173.014404296875</v>
          </cell>
          <cell r="AX38">
            <v>0</v>
          </cell>
          <cell r="AY38">
            <v>2232.6176147460938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558.69139099121094</v>
          </cell>
          <cell r="BH38">
            <v>1826.716064453125</v>
          </cell>
          <cell r="BI38">
            <v>5173.01416015625</v>
          </cell>
          <cell r="BJ38">
            <v>0</v>
          </cell>
          <cell r="BK38">
            <v>2207.3989257812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558.69140625</v>
          </cell>
          <cell r="BT38">
            <v>1826.7161254882813</v>
          </cell>
          <cell r="BU38">
            <v>5173.014404296875</v>
          </cell>
          <cell r="BV38">
            <v>0</v>
          </cell>
          <cell r="BW38">
            <v>2117.7749633789063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558.69140625</v>
          </cell>
          <cell r="CF38">
            <v>1826.7161254882813</v>
          </cell>
          <cell r="CG38">
            <v>5173.014404296875</v>
          </cell>
          <cell r="CH38">
            <v>0</v>
          </cell>
          <cell r="CI38">
            <v>2008.5210571289063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558.69139099121094</v>
          </cell>
          <cell r="CR38">
            <v>1826.716064453125</v>
          </cell>
          <cell r="CS38">
            <v>5173.014404296875</v>
          </cell>
          <cell r="CT38">
            <v>0</v>
          </cell>
          <cell r="CU38">
            <v>2013.3510742187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558.69140625</v>
          </cell>
          <cell r="DD38">
            <v>1826.7161254882813</v>
          </cell>
          <cell r="DE38">
            <v>5173.014404296875</v>
          </cell>
          <cell r="DF38">
            <v>0</v>
          </cell>
          <cell r="DG38">
            <v>1924.8540039062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558.69139099121094</v>
          </cell>
          <cell r="DP38">
            <v>1826.716064453125</v>
          </cell>
          <cell r="DQ38">
            <v>5173.014404296875</v>
          </cell>
          <cell r="DR38">
            <v>1048.643310546875</v>
          </cell>
          <cell r="DS38">
            <v>4768.5712890625</v>
          </cell>
        </row>
        <row r="39">
          <cell r="B39" t="str">
            <v>Cana Spot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7.2069997787475586</v>
          </cell>
          <cell r="M39">
            <v>18.780000686645508</v>
          </cell>
          <cell r="N39">
            <v>14.576000213623047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7.2069997787475586</v>
          </cell>
          <cell r="Y39">
            <v>18.780000686645508</v>
          </cell>
          <cell r="Z39">
            <v>14.576000213623047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7.2069997787475586</v>
          </cell>
          <cell r="AK39">
            <v>18.780000686645508</v>
          </cell>
          <cell r="AL39">
            <v>14.576000213623047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7.2069997787475586</v>
          </cell>
          <cell r="AW39">
            <v>18.780000686645508</v>
          </cell>
          <cell r="AX39">
            <v>14.576000213623047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7.2069997787475586</v>
          </cell>
          <cell r="BI39">
            <v>18.780000686645508</v>
          </cell>
          <cell r="BJ39">
            <v>14.576000213623047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7.2069997787475586</v>
          </cell>
          <cell r="BU39">
            <v>18.780000686645508</v>
          </cell>
          <cell r="BV39">
            <v>14.576000213623047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7.2069997787475586</v>
          </cell>
          <cell r="CG39">
            <v>18.780000686645508</v>
          </cell>
          <cell r="CH39">
            <v>14.576000213623047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7.2069997787475586</v>
          </cell>
          <cell r="CS39">
            <v>18.780000686645508</v>
          </cell>
          <cell r="CT39">
            <v>14.576000213623047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7.2069997787475586</v>
          </cell>
          <cell r="DE39">
            <v>18.780000686645508</v>
          </cell>
          <cell r="DF39">
            <v>14.576000213623047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7.2069997787475586</v>
          </cell>
          <cell r="DQ39">
            <v>18.780000686645508</v>
          </cell>
          <cell r="DR39">
            <v>14.576000213623047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313.34439086914063</v>
          </cell>
          <cell r="H40">
            <v>311.49786376953125</v>
          </cell>
          <cell r="I40">
            <v>302.55062866210938</v>
          </cell>
          <cell r="J40">
            <v>777.01839506626129</v>
          </cell>
          <cell r="K40">
            <v>1309.6140365600586</v>
          </cell>
          <cell r="L40">
            <v>1513.4502563476563</v>
          </cell>
          <cell r="M40">
            <v>1570.3645401000977</v>
          </cell>
          <cell r="N40">
            <v>1466.1438789367676</v>
          </cell>
          <cell r="O40">
            <v>1516.1266784667969</v>
          </cell>
          <cell r="P40">
            <v>1517.766232252121</v>
          </cell>
          <cell r="Q40">
            <v>1429.4067583084106</v>
          </cell>
          <cell r="R40">
            <v>1304.0190582275391</v>
          </cell>
          <cell r="S40">
            <v>1328.8117179870605</v>
          </cell>
          <cell r="T40">
            <v>1336.3321838378906</v>
          </cell>
          <cell r="U40">
            <v>1309.5802307128906</v>
          </cell>
          <cell r="V40">
            <v>1475.8330078125</v>
          </cell>
          <cell r="W40">
            <v>1309.6140537261963</v>
          </cell>
          <cell r="X40">
            <v>1513.4502563476563</v>
          </cell>
          <cell r="Y40">
            <v>1570.3645172119141</v>
          </cell>
          <cell r="Z40">
            <v>1415.1277351379395</v>
          </cell>
          <cell r="AA40">
            <v>1516.1266937255859</v>
          </cell>
          <cell r="AB40">
            <v>1517.7600038051605</v>
          </cell>
          <cell r="AC40">
            <v>1429.3728342056274</v>
          </cell>
          <cell r="AD40">
            <v>1304.0570068359375</v>
          </cell>
          <cell r="AE40">
            <v>1328.5567283630371</v>
          </cell>
          <cell r="AF40">
            <v>1336.1702041625977</v>
          </cell>
          <cell r="AG40">
            <v>1309.5115509033203</v>
          </cell>
          <cell r="AH40">
            <v>1475.8330078125</v>
          </cell>
          <cell r="AI40">
            <v>1309.6140022277832</v>
          </cell>
          <cell r="AJ40">
            <v>1513.4502487182617</v>
          </cell>
          <cell r="AK40">
            <v>1570.3645324707031</v>
          </cell>
          <cell r="AL40">
            <v>1415.1277351379395</v>
          </cell>
          <cell r="AM40">
            <v>1516.1266479492188</v>
          </cell>
          <cell r="AN40">
            <v>1517.7570700645447</v>
          </cell>
          <cell r="AO40">
            <v>1429.3477239608765</v>
          </cell>
          <cell r="AP40">
            <v>1303.760498046875</v>
          </cell>
          <cell r="AQ40">
            <v>1327.3905372619629</v>
          </cell>
          <cell r="AR40">
            <v>1336.0036315917969</v>
          </cell>
          <cell r="AS40">
            <v>1309.3472290039063</v>
          </cell>
          <cell r="AT40">
            <v>1475.8263548910618</v>
          </cell>
          <cell r="AU40">
            <v>1309.6140079498291</v>
          </cell>
          <cell r="AV40">
            <v>1513.4502563476563</v>
          </cell>
          <cell r="AW40">
            <v>1570.3645324707031</v>
          </cell>
          <cell r="AX40">
            <v>1415.1277351379395</v>
          </cell>
          <cell r="AY40">
            <v>1516.1266803741455</v>
          </cell>
          <cell r="AZ40">
            <v>1517.7527220249176</v>
          </cell>
          <cell r="BA40">
            <v>1429.3229126930237</v>
          </cell>
          <cell r="BB40">
            <v>1303.7598114013672</v>
          </cell>
          <cell r="BC40">
            <v>1326.4876976013184</v>
          </cell>
          <cell r="BD40">
            <v>1335.8426361083984</v>
          </cell>
          <cell r="BE40">
            <v>1309.1905212402344</v>
          </cell>
          <cell r="BF40">
            <v>1475.819652736187</v>
          </cell>
          <cell r="BG40">
            <v>1309.6140365600586</v>
          </cell>
          <cell r="BH40">
            <v>1513.4502334594727</v>
          </cell>
          <cell r="BI40">
            <v>1570.3645477294922</v>
          </cell>
          <cell r="BJ40">
            <v>1466.1438789367676</v>
          </cell>
          <cell r="BK40">
            <v>1516.1266765594482</v>
          </cell>
          <cell r="BL40">
            <v>1517.7287449836731</v>
          </cell>
          <cell r="BM40">
            <v>1429.3152475357056</v>
          </cell>
          <cell r="BN40">
            <v>1303.548583984375</v>
          </cell>
          <cell r="BO40">
            <v>1325.3071613311768</v>
          </cell>
          <cell r="BP40">
            <v>1335.6571350097656</v>
          </cell>
          <cell r="BQ40">
            <v>1309.1244201660156</v>
          </cell>
          <cell r="BR40">
            <v>1475.8121393918991</v>
          </cell>
          <cell r="BS40">
            <v>1309.6140470504761</v>
          </cell>
          <cell r="BT40">
            <v>1513.4502563476563</v>
          </cell>
          <cell r="BU40">
            <v>1570.3645477294922</v>
          </cell>
          <cell r="BV40">
            <v>1415.1277351379395</v>
          </cell>
          <cell r="BW40">
            <v>1516.1266441345215</v>
          </cell>
          <cell r="BX40">
            <v>1517.7150297164917</v>
          </cell>
          <cell r="BY40">
            <v>1429.2901411056519</v>
          </cell>
          <cell r="BZ40">
            <v>1303.2842254638672</v>
          </cell>
          <cell r="CA40">
            <v>1322.5759105682373</v>
          </cell>
          <cell r="CB40">
            <v>1335.1090431213379</v>
          </cell>
          <cell r="CC40">
            <v>1308.5841064453125</v>
          </cell>
          <cell r="CD40">
            <v>1475.7934200763702</v>
          </cell>
          <cell r="CE40">
            <v>1309.6140251159668</v>
          </cell>
          <cell r="CF40">
            <v>1513.4502487182617</v>
          </cell>
          <cell r="CG40">
            <v>1570.3645477294922</v>
          </cell>
          <cell r="CH40">
            <v>1415.1277351379395</v>
          </cell>
          <cell r="CI40">
            <v>1516.1266460418701</v>
          </cell>
          <cell r="CJ40">
            <v>1517.7092218399048</v>
          </cell>
          <cell r="CK40">
            <v>1429.26256275177</v>
          </cell>
          <cell r="CL40">
            <v>1303.2367858886719</v>
          </cell>
          <cell r="CM40">
            <v>1321.9458084106445</v>
          </cell>
          <cell r="CN40">
            <v>1334.917537689209</v>
          </cell>
          <cell r="CO40">
            <v>1308.5543670654297</v>
          </cell>
          <cell r="CP40">
            <v>1475.7894134521484</v>
          </cell>
          <cell r="CQ40">
            <v>1309.6140174865723</v>
          </cell>
          <cell r="CR40">
            <v>1513.4502334594727</v>
          </cell>
          <cell r="CS40">
            <v>1570.3645324707031</v>
          </cell>
          <cell r="CT40">
            <v>1415.1277351379395</v>
          </cell>
          <cell r="CU40">
            <v>1516.1266498565674</v>
          </cell>
          <cell r="CV40">
            <v>1517.7013826370239</v>
          </cell>
          <cell r="CW40">
            <v>1429.2095708847046</v>
          </cell>
          <cell r="CX40">
            <v>1303.0980072021484</v>
          </cell>
          <cell r="CY40">
            <v>1320.4560070037842</v>
          </cell>
          <cell r="CZ40">
            <v>1334.5451011657715</v>
          </cell>
          <cell r="DA40">
            <v>1308.4868927001953</v>
          </cell>
          <cell r="DB40">
            <v>1475.7781355381012</v>
          </cell>
          <cell r="DC40">
            <v>1309.614031791687</v>
          </cell>
          <cell r="DD40">
            <v>1513.4502410888672</v>
          </cell>
          <cell r="DE40">
            <v>1570.3645324707031</v>
          </cell>
          <cell r="DF40">
            <v>1466.1438789367676</v>
          </cell>
          <cell r="DG40">
            <v>1516.1266784667969</v>
          </cell>
          <cell r="DH40">
            <v>1517.697986125946</v>
          </cell>
          <cell r="DI40">
            <v>1429.1468286514282</v>
          </cell>
          <cell r="DJ40">
            <v>1302.9419403076172</v>
          </cell>
          <cell r="DK40">
            <v>1317.6659641265869</v>
          </cell>
          <cell r="DL40">
            <v>1334.1917152404785</v>
          </cell>
          <cell r="DM40">
            <v>1308.3410034179688</v>
          </cell>
          <cell r="DN40">
            <v>1475.7712099552155</v>
          </cell>
          <cell r="DO40">
            <v>1309.6140003204346</v>
          </cell>
          <cell r="DP40">
            <v>1513.4502334594727</v>
          </cell>
          <cell r="DQ40">
            <v>1570.3645172119141</v>
          </cell>
          <cell r="DR40">
            <v>1415.127742767334</v>
          </cell>
          <cell r="DS40">
            <v>1516.1266593933105</v>
          </cell>
        </row>
        <row r="41">
          <cell r="B41" t="str">
            <v>Ellisburg</v>
          </cell>
          <cell r="C41">
            <v>0</v>
          </cell>
          <cell r="G41">
            <v>0</v>
          </cell>
          <cell r="H41">
            <v>652.74895477294922</v>
          </cell>
          <cell r="I41">
            <v>629.7232666015625</v>
          </cell>
          <cell r="J41">
            <v>903.63136291503906</v>
          </cell>
          <cell r="K41">
            <v>608.30220222473145</v>
          </cell>
          <cell r="L41">
            <v>628.57895278930664</v>
          </cell>
          <cell r="M41">
            <v>42.599998474121094</v>
          </cell>
          <cell r="N41">
            <v>28.399999618530273</v>
          </cell>
          <cell r="O41">
            <v>0</v>
          </cell>
          <cell r="P41">
            <v>726.69028472900391</v>
          </cell>
          <cell r="Q41">
            <v>650.71405029296875</v>
          </cell>
          <cell r="R41">
            <v>630.78471946716309</v>
          </cell>
          <cell r="S41">
            <v>650.71405029296875</v>
          </cell>
          <cell r="T41">
            <v>643.634765625</v>
          </cell>
          <cell r="U41">
            <v>629.7232666015625</v>
          </cell>
          <cell r="V41">
            <v>893.36376953125</v>
          </cell>
          <cell r="W41">
            <v>608.30218505859375</v>
          </cell>
          <cell r="X41">
            <v>628.57891845703125</v>
          </cell>
          <cell r="Y41">
            <v>42.599998474121094</v>
          </cell>
          <cell r="Z41">
            <v>28.399999618530273</v>
          </cell>
          <cell r="AA41">
            <v>0</v>
          </cell>
          <cell r="AB41">
            <v>0</v>
          </cell>
          <cell r="AC41">
            <v>503.17749404907227</v>
          </cell>
          <cell r="AD41">
            <v>41.81870174407959</v>
          </cell>
          <cell r="AE41">
            <v>381.15304565429688</v>
          </cell>
          <cell r="AF41">
            <v>0</v>
          </cell>
          <cell r="AG41">
            <v>32.387810707092285</v>
          </cell>
          <cell r="AH41">
            <v>753.06060791015625</v>
          </cell>
          <cell r="AI41">
            <v>522.50999450683594</v>
          </cell>
          <cell r="AJ41">
            <v>628.57891845703125</v>
          </cell>
          <cell r="AK41">
            <v>42.599998474121094</v>
          </cell>
          <cell r="AL41">
            <v>28.399999618530273</v>
          </cell>
          <cell r="AM41">
            <v>0</v>
          </cell>
          <cell r="AN41">
            <v>0</v>
          </cell>
          <cell r="AO41">
            <v>651.04275321960449</v>
          </cell>
          <cell r="AP41">
            <v>38.680703163146973</v>
          </cell>
          <cell r="AQ41">
            <v>650.71405029296875</v>
          </cell>
          <cell r="AR41">
            <v>0</v>
          </cell>
          <cell r="AS41">
            <v>30.747589111328125</v>
          </cell>
          <cell r="AT41">
            <v>744.78070068359375</v>
          </cell>
          <cell r="AU41">
            <v>608.16644287109375</v>
          </cell>
          <cell r="AV41">
            <v>628.57891845703125</v>
          </cell>
          <cell r="AW41">
            <v>42.599998474121094</v>
          </cell>
          <cell r="AX41">
            <v>28.399999618530273</v>
          </cell>
          <cell r="AY41">
            <v>0</v>
          </cell>
          <cell r="AZ41">
            <v>456.02342224121094</v>
          </cell>
          <cell r="BA41">
            <v>658.52081298828125</v>
          </cell>
          <cell r="BB41">
            <v>38.675702095031738</v>
          </cell>
          <cell r="BC41">
            <v>0</v>
          </cell>
          <cell r="BD41">
            <v>0</v>
          </cell>
          <cell r="BE41">
            <v>29.181529998779297</v>
          </cell>
          <cell r="BF41">
            <v>741.69148254394531</v>
          </cell>
          <cell r="BG41">
            <v>607.63043212890625</v>
          </cell>
          <cell r="BH41">
            <v>628.57891845703125</v>
          </cell>
          <cell r="BI41">
            <v>42.599998474121094</v>
          </cell>
          <cell r="BJ41">
            <v>28.399999618530273</v>
          </cell>
          <cell r="BK41">
            <v>0</v>
          </cell>
          <cell r="BL41">
            <v>436.49241638183594</v>
          </cell>
          <cell r="BM41">
            <v>658.4720458984375</v>
          </cell>
          <cell r="BN41">
            <v>36.441702842712402</v>
          </cell>
          <cell r="BO41">
            <v>0</v>
          </cell>
          <cell r="BP41">
            <v>0</v>
          </cell>
          <cell r="BQ41">
            <v>28.520094871520996</v>
          </cell>
          <cell r="BR41">
            <v>736.03499603271484</v>
          </cell>
          <cell r="BS41">
            <v>606.7794189453125</v>
          </cell>
          <cell r="BT41">
            <v>628.57891845703125</v>
          </cell>
          <cell r="BU41">
            <v>42.599998474121094</v>
          </cell>
          <cell r="BV41">
            <v>28.399999618530273</v>
          </cell>
          <cell r="BW41">
            <v>0</v>
          </cell>
          <cell r="BX41">
            <v>423.67169189453125</v>
          </cell>
          <cell r="BY41">
            <v>658.318359375</v>
          </cell>
          <cell r="BZ41">
            <v>33.760585308074951</v>
          </cell>
          <cell r="CA41">
            <v>0</v>
          </cell>
          <cell r="CB41">
            <v>0</v>
          </cell>
          <cell r="CC41">
            <v>24.437924385070801</v>
          </cell>
          <cell r="CD41">
            <v>724.72664642333984</v>
          </cell>
          <cell r="CE41">
            <v>605.66241455078125</v>
          </cell>
          <cell r="CF41">
            <v>628.57891845703125</v>
          </cell>
          <cell r="CG41">
            <v>42.599998474121094</v>
          </cell>
          <cell r="CH41">
            <v>28.399999618530273</v>
          </cell>
          <cell r="CI41">
            <v>0</v>
          </cell>
          <cell r="CJ41">
            <v>418.0596923828125</v>
          </cell>
          <cell r="CK41">
            <v>658.19659423828125</v>
          </cell>
          <cell r="CL41">
            <v>0</v>
          </cell>
          <cell r="CM41">
            <v>0</v>
          </cell>
          <cell r="CN41">
            <v>0</v>
          </cell>
          <cell r="CO41">
            <v>24.245420455932617</v>
          </cell>
          <cell r="CP41">
            <v>722.10777282714844</v>
          </cell>
          <cell r="CQ41">
            <v>605.25640869140625</v>
          </cell>
          <cell r="CR41">
            <v>628.57891845703125</v>
          </cell>
          <cell r="CS41">
            <v>42.599998474121094</v>
          </cell>
          <cell r="CT41">
            <v>28.399999618530273</v>
          </cell>
          <cell r="CU41">
            <v>0</v>
          </cell>
          <cell r="CV41">
            <v>410.42768859863281</v>
          </cell>
          <cell r="CW41">
            <v>658.0146484375</v>
          </cell>
          <cell r="CX41">
            <v>32.049585819244385</v>
          </cell>
          <cell r="CY41">
            <v>0</v>
          </cell>
          <cell r="CZ41">
            <v>0</v>
          </cell>
          <cell r="DA41">
            <v>23.806153297424316</v>
          </cell>
          <cell r="DB41">
            <v>715.15127563476563</v>
          </cell>
          <cell r="DC41">
            <v>604.556396484375</v>
          </cell>
          <cell r="DD41">
            <v>628.57891845703125</v>
          </cell>
          <cell r="DE41">
            <v>42.599998474121094</v>
          </cell>
          <cell r="DF41">
            <v>28.399999618530273</v>
          </cell>
          <cell r="DG41">
            <v>0</v>
          </cell>
          <cell r="DH41">
            <v>407.07269287109375</v>
          </cell>
          <cell r="DI41">
            <v>657.8006591796875</v>
          </cell>
          <cell r="DJ41">
            <v>30.68658447265625</v>
          </cell>
          <cell r="DK41">
            <v>0</v>
          </cell>
          <cell r="DL41">
            <v>0</v>
          </cell>
          <cell r="DM41">
            <v>22.855535507202148</v>
          </cell>
          <cell r="DN41">
            <v>434.85758620500565</v>
          </cell>
          <cell r="DO41">
            <v>604.07244873046875</v>
          </cell>
          <cell r="DP41">
            <v>628.57891845703125</v>
          </cell>
          <cell r="DQ41">
            <v>42.599998474121094</v>
          </cell>
          <cell r="DR41">
            <v>28.399999618530273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775.05126953125</v>
          </cell>
          <cell r="I42">
            <v>750.04962158203125</v>
          </cell>
          <cell r="J42">
            <v>903.5653076171875</v>
          </cell>
          <cell r="K42">
            <v>623.93138122558594</v>
          </cell>
          <cell r="L42">
            <v>672.04450225830078</v>
          </cell>
          <cell r="M42">
            <v>0</v>
          </cell>
          <cell r="N42">
            <v>0</v>
          </cell>
          <cell r="O42">
            <v>0</v>
          </cell>
          <cell r="P42">
            <v>879.55625915527344</v>
          </cell>
          <cell r="Q42">
            <v>527.50933837890625</v>
          </cell>
          <cell r="R42">
            <v>750.58908271789551</v>
          </cell>
          <cell r="S42">
            <v>0</v>
          </cell>
          <cell r="T42">
            <v>775.05126953125</v>
          </cell>
          <cell r="U42">
            <v>750.04962158203125</v>
          </cell>
          <cell r="V42">
            <v>895.75567626953125</v>
          </cell>
          <cell r="W42">
            <v>1398.7495422363281</v>
          </cell>
          <cell r="X42">
            <v>1583.9094848632813</v>
          </cell>
          <cell r="Y42">
            <v>0</v>
          </cell>
          <cell r="Z42">
            <v>0</v>
          </cell>
          <cell r="AA42">
            <v>0</v>
          </cell>
          <cell r="AB42">
            <v>1758.8915023803711</v>
          </cell>
          <cell r="AC42">
            <v>1425.8314361572266</v>
          </cell>
          <cell r="AD42">
            <v>1509.3465270996094</v>
          </cell>
          <cell r="AE42">
            <v>0</v>
          </cell>
          <cell r="AF42">
            <v>1440.8192138671875</v>
          </cell>
          <cell r="AG42">
            <v>1524.3160400390625</v>
          </cell>
          <cell r="AH42">
            <v>1792.1014099121094</v>
          </cell>
          <cell r="AI42">
            <v>1476.8161544799805</v>
          </cell>
          <cell r="AJ42">
            <v>1583.9095001220703</v>
          </cell>
          <cell r="AK42">
            <v>0</v>
          </cell>
          <cell r="AL42">
            <v>0</v>
          </cell>
          <cell r="AM42">
            <v>0</v>
          </cell>
          <cell r="AN42">
            <v>1758.8339004516602</v>
          </cell>
          <cell r="AO42">
            <v>1011.278678894043</v>
          </cell>
          <cell r="AP42">
            <v>1262.3954696655273</v>
          </cell>
          <cell r="AQ42">
            <v>0</v>
          </cell>
          <cell r="AR42">
            <v>1437.010986328125</v>
          </cell>
          <cell r="AS42">
            <v>1520.0655517578125</v>
          </cell>
          <cell r="AT42">
            <v>1791.912353515625</v>
          </cell>
          <cell r="AU42">
            <v>1389.7526550292969</v>
          </cell>
          <cell r="AV42">
            <v>1583.9095611572266</v>
          </cell>
          <cell r="AW42">
            <v>0</v>
          </cell>
          <cell r="AX42">
            <v>0</v>
          </cell>
          <cell r="AY42">
            <v>0</v>
          </cell>
          <cell r="AZ42">
            <v>1758.7493438720703</v>
          </cell>
          <cell r="BA42">
            <v>98.943302154541016</v>
          </cell>
          <cell r="BB42">
            <v>1262.3766860961914</v>
          </cell>
          <cell r="BC42">
            <v>1383.873779296875</v>
          </cell>
          <cell r="BD42">
            <v>1433.3292236328125</v>
          </cell>
          <cell r="BE42">
            <v>1516.0101318359375</v>
          </cell>
          <cell r="BF42">
            <v>1790.9577026367188</v>
          </cell>
          <cell r="BG42">
            <v>1385.630615234375</v>
          </cell>
          <cell r="BH42">
            <v>1583.9095153808594</v>
          </cell>
          <cell r="BI42">
            <v>0</v>
          </cell>
          <cell r="BJ42">
            <v>0</v>
          </cell>
          <cell r="BK42">
            <v>0</v>
          </cell>
          <cell r="BL42">
            <v>1484.7311248779297</v>
          </cell>
          <cell r="BM42">
            <v>96.366573333740234</v>
          </cell>
          <cell r="BN42">
            <v>1257.1086273193359</v>
          </cell>
          <cell r="BO42">
            <v>1380.3165283203125</v>
          </cell>
          <cell r="BP42">
            <v>1429.0885009765625</v>
          </cell>
          <cell r="BQ42">
            <v>1514.3050537109375</v>
          </cell>
          <cell r="BR42">
            <v>1792.0890502929688</v>
          </cell>
          <cell r="BS42">
            <v>1379.0796813964844</v>
          </cell>
          <cell r="BT42">
            <v>1583.9095458984375</v>
          </cell>
          <cell r="BU42">
            <v>0</v>
          </cell>
          <cell r="BV42">
            <v>0</v>
          </cell>
          <cell r="BW42">
            <v>0</v>
          </cell>
          <cell r="BX42">
            <v>1471.0590744018555</v>
          </cell>
          <cell r="BY42">
            <v>88.571569442749023</v>
          </cell>
          <cell r="BZ42">
            <v>1250.4008979797363</v>
          </cell>
          <cell r="CA42">
            <v>1373.2108154296875</v>
          </cell>
          <cell r="CB42">
            <v>1417.6568603515625</v>
          </cell>
          <cell r="CC42">
            <v>1500.05078125</v>
          </cell>
          <cell r="CD42">
            <v>1791.9830322265625</v>
          </cell>
          <cell r="CE42">
            <v>1370.4806823730469</v>
          </cell>
          <cell r="CF42">
            <v>1583.9095458984375</v>
          </cell>
          <cell r="CG42">
            <v>0</v>
          </cell>
          <cell r="CH42">
            <v>0</v>
          </cell>
          <cell r="CI42">
            <v>0</v>
          </cell>
          <cell r="CJ42">
            <v>1465.3110885620117</v>
          </cell>
          <cell r="CK42">
            <v>82.068569183349609</v>
          </cell>
          <cell r="CL42">
            <v>1249.7999014854431</v>
          </cell>
          <cell r="CM42">
            <v>1357.2646484375</v>
          </cell>
          <cell r="CN42">
            <v>1415.2125244140625</v>
          </cell>
          <cell r="CO42">
            <v>1499.2908935546875</v>
          </cell>
          <cell r="CP42">
            <v>1791.9680786132813</v>
          </cell>
          <cell r="CQ42">
            <v>1367.3546142578125</v>
          </cell>
          <cell r="CR42">
            <v>1583.9094696044922</v>
          </cell>
          <cell r="CS42">
            <v>0</v>
          </cell>
          <cell r="CT42">
            <v>0</v>
          </cell>
          <cell r="CU42">
            <v>0</v>
          </cell>
          <cell r="CV42">
            <v>1457.5020446777344</v>
          </cell>
          <cell r="CW42">
            <v>72.605838775634766</v>
          </cell>
          <cell r="CX42">
            <v>1245.4964447021484</v>
          </cell>
          <cell r="CY42">
            <v>1368.96435546875</v>
          </cell>
          <cell r="CZ42">
            <v>1410.4149169921875</v>
          </cell>
          <cell r="DA42">
            <v>1497.555419921875</v>
          </cell>
          <cell r="DB42">
            <v>1793.1387634277344</v>
          </cell>
          <cell r="DC42">
            <v>1361.9746398925781</v>
          </cell>
          <cell r="DD42">
            <v>1583.9094848632813</v>
          </cell>
          <cell r="DE42">
            <v>0</v>
          </cell>
          <cell r="DF42">
            <v>0</v>
          </cell>
          <cell r="DG42">
            <v>0</v>
          </cell>
          <cell r="DH42">
            <v>1454.0670471191406</v>
          </cell>
          <cell r="DI42">
            <v>63.505378723144531</v>
          </cell>
          <cell r="DJ42">
            <v>1241.5949668884277</v>
          </cell>
          <cell r="DK42">
            <v>1363.61572265625</v>
          </cell>
          <cell r="DL42">
            <v>1406.17333984375</v>
          </cell>
          <cell r="DM42">
            <v>1493.8021240234375</v>
          </cell>
          <cell r="DN42">
            <v>1802.8806641101837</v>
          </cell>
          <cell r="DO42">
            <v>1358.24462890625</v>
          </cell>
          <cell r="DP42">
            <v>1583.9095458984375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249.48208618164063</v>
          </cell>
          <cell r="H43">
            <v>0</v>
          </cell>
          <cell r="I43">
            <v>0</v>
          </cell>
          <cell r="J43">
            <v>0</v>
          </cell>
          <cell r="K43">
            <v>244.32098388671875</v>
          </cell>
          <cell r="L43">
            <v>252.46502685546875</v>
          </cell>
          <cell r="M43">
            <v>252.46502685546875</v>
          </cell>
          <cell r="N43">
            <v>0</v>
          </cell>
          <cell r="O43">
            <v>252.46502685546875</v>
          </cell>
          <cell r="P43">
            <v>0</v>
          </cell>
          <cell r="Q43">
            <v>247.54196166992188</v>
          </cell>
          <cell r="R43">
            <v>0</v>
          </cell>
          <cell r="S43">
            <v>247.54196166992188</v>
          </cell>
          <cell r="T43">
            <v>0</v>
          </cell>
          <cell r="U43">
            <v>0</v>
          </cell>
          <cell r="V43">
            <v>0</v>
          </cell>
          <cell r="W43">
            <v>244.32098388671875</v>
          </cell>
          <cell r="X43">
            <v>252.46502685546875</v>
          </cell>
          <cell r="Y43">
            <v>252.46502685546875</v>
          </cell>
          <cell r="Z43">
            <v>0</v>
          </cell>
          <cell r="AA43">
            <v>252.46502685546875</v>
          </cell>
          <cell r="AB43">
            <v>0</v>
          </cell>
          <cell r="AC43">
            <v>247.54196166992188</v>
          </cell>
          <cell r="AD43">
            <v>0</v>
          </cell>
          <cell r="AE43">
            <v>247.54196166992188</v>
          </cell>
          <cell r="AF43">
            <v>0</v>
          </cell>
          <cell r="AG43">
            <v>0</v>
          </cell>
          <cell r="AH43">
            <v>0</v>
          </cell>
          <cell r="AI43">
            <v>244.32098388671875</v>
          </cell>
          <cell r="AJ43">
            <v>252.46502685546875</v>
          </cell>
          <cell r="AK43">
            <v>252.46502685546875</v>
          </cell>
          <cell r="AL43">
            <v>0</v>
          </cell>
          <cell r="AM43">
            <v>252.46503067016602</v>
          </cell>
          <cell r="AN43">
            <v>0</v>
          </cell>
          <cell r="AO43">
            <v>247.54196166992188</v>
          </cell>
          <cell r="AP43">
            <v>239.55673217773438</v>
          </cell>
          <cell r="AQ43">
            <v>247.54196166992188</v>
          </cell>
          <cell r="AR43">
            <v>0</v>
          </cell>
          <cell r="AS43">
            <v>0</v>
          </cell>
          <cell r="AT43">
            <v>0</v>
          </cell>
          <cell r="AU43">
            <v>244.32098388671875</v>
          </cell>
          <cell r="AV43">
            <v>252.46502685546875</v>
          </cell>
          <cell r="AW43">
            <v>252.46502685546875</v>
          </cell>
          <cell r="AX43">
            <v>0</v>
          </cell>
          <cell r="AY43">
            <v>252.46502685546875</v>
          </cell>
          <cell r="AZ43">
            <v>0</v>
          </cell>
          <cell r="BA43">
            <v>249.42263793945313</v>
          </cell>
          <cell r="BB43">
            <v>239.55673217773438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244.32098388671875</v>
          </cell>
          <cell r="BH43">
            <v>252.46502685546875</v>
          </cell>
          <cell r="BI43">
            <v>252.46502685546875</v>
          </cell>
          <cell r="BJ43">
            <v>0</v>
          </cell>
          <cell r="BK43">
            <v>252.46502685546875</v>
          </cell>
          <cell r="BL43">
            <v>0</v>
          </cell>
          <cell r="BM43">
            <v>249.40701293945313</v>
          </cell>
          <cell r="BN43">
            <v>239.55673217773438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244.32098388671875</v>
          </cell>
          <cell r="BT43">
            <v>252.46502685546875</v>
          </cell>
          <cell r="BU43">
            <v>252.46501731872559</v>
          </cell>
          <cell r="BV43">
            <v>0</v>
          </cell>
          <cell r="BW43">
            <v>252.46502685546875</v>
          </cell>
          <cell r="BX43">
            <v>0</v>
          </cell>
          <cell r="BY43">
            <v>249.35010528564453</v>
          </cell>
          <cell r="BZ43">
            <v>239.55673217773438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244.32098388671875</v>
          </cell>
          <cell r="CF43">
            <v>252.46502685546875</v>
          </cell>
          <cell r="CG43">
            <v>252.46502304077148</v>
          </cell>
          <cell r="CH43">
            <v>0</v>
          </cell>
          <cell r="CI43">
            <v>252.46502685546875</v>
          </cell>
          <cell r="CJ43">
            <v>0</v>
          </cell>
          <cell r="CK43">
            <v>249.30253601074219</v>
          </cell>
          <cell r="CL43">
            <v>239.55673217773438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244.32098388671875</v>
          </cell>
          <cell r="CR43">
            <v>252.46502685546875</v>
          </cell>
          <cell r="CS43">
            <v>252.46502685546875</v>
          </cell>
          <cell r="CT43">
            <v>0</v>
          </cell>
          <cell r="CU43">
            <v>252.46502685546875</v>
          </cell>
          <cell r="CV43">
            <v>0</v>
          </cell>
          <cell r="CW43">
            <v>249.21263885498047</v>
          </cell>
          <cell r="CX43">
            <v>239.55673217773438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244.32098388671875</v>
          </cell>
          <cell r="DD43">
            <v>252.46502685546875</v>
          </cell>
          <cell r="DE43">
            <v>252.46501922607422</v>
          </cell>
          <cell r="DF43">
            <v>0</v>
          </cell>
          <cell r="DG43">
            <v>252.46502685546875</v>
          </cell>
          <cell r="DH43">
            <v>0</v>
          </cell>
          <cell r="DI43">
            <v>249.08396911621094</v>
          </cell>
          <cell r="DJ43">
            <v>239.55673217773438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244.32098388671875</v>
          </cell>
          <cell r="DP43">
            <v>252.46502685546875</v>
          </cell>
          <cell r="DQ43">
            <v>252.46501922607422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755.79050827026367</v>
          </cell>
          <cell r="H44">
            <v>450.8248462677002</v>
          </cell>
          <cell r="I44">
            <v>0</v>
          </cell>
          <cell r="J44">
            <v>0</v>
          </cell>
          <cell r="K44">
            <v>414.09741973876953</v>
          </cell>
          <cell r="L44">
            <v>552.96171569824219</v>
          </cell>
          <cell r="M44">
            <v>2760.824462890625</v>
          </cell>
          <cell r="N44">
            <v>7176.400146484375</v>
          </cell>
          <cell r="O44">
            <v>12.97432804107666</v>
          </cell>
          <cell r="P44">
            <v>355.85685729980469</v>
          </cell>
          <cell r="Q44">
            <v>131.00096130371094</v>
          </cell>
          <cell r="R44">
            <v>97.37468957901001</v>
          </cell>
          <cell r="S44">
            <v>0</v>
          </cell>
          <cell r="T44">
            <v>25.068286895751953</v>
          </cell>
          <cell r="U44">
            <v>0</v>
          </cell>
          <cell r="V44">
            <v>0</v>
          </cell>
          <cell r="W44">
            <v>383.39729309082031</v>
          </cell>
          <cell r="X44">
            <v>571.09671020507813</v>
          </cell>
          <cell r="Y44">
            <v>2749.8983764648438</v>
          </cell>
          <cell r="Z44">
            <v>6750.857421875</v>
          </cell>
          <cell r="AA44">
            <v>2579.1643676757813</v>
          </cell>
          <cell r="AB44">
            <v>704.98333740234375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380.44894409179688</v>
          </cell>
          <cell r="AJ44">
            <v>571.09669494628906</v>
          </cell>
          <cell r="AK44">
            <v>2797.9068603515625</v>
          </cell>
          <cell r="AL44">
            <v>6691.953369140625</v>
          </cell>
          <cell r="AM44">
            <v>1872.1703491210938</v>
          </cell>
          <cell r="AN44">
            <v>700.07229614257813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379.78391265869141</v>
          </cell>
          <cell r="AV44">
            <v>571.09671020507813</v>
          </cell>
          <cell r="AW44">
            <v>2514.8734130859375</v>
          </cell>
          <cell r="AX44">
            <v>6596.75732421875</v>
          </cell>
          <cell r="AY44">
            <v>2738.9256591796875</v>
          </cell>
          <cell r="AZ44">
            <v>236.8348970413208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377.17093658447266</v>
          </cell>
          <cell r="BH44">
            <v>571.09671020507813</v>
          </cell>
          <cell r="BI44">
            <v>2427.31640625</v>
          </cell>
          <cell r="BJ44">
            <v>6868.968994140625</v>
          </cell>
          <cell r="BK44">
            <v>2699.17626953125</v>
          </cell>
          <cell r="BL44">
            <v>216.59589576721191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371.87393951416016</v>
          </cell>
          <cell r="BT44">
            <v>571.09669494628906</v>
          </cell>
          <cell r="BU44">
            <v>2304.1274719238281</v>
          </cell>
          <cell r="BV44">
            <v>6412.349365234375</v>
          </cell>
          <cell r="BW44">
            <v>2697.4832763671875</v>
          </cell>
          <cell r="BX44">
            <v>206.67263126373291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64.9239387512207</v>
          </cell>
          <cell r="CF44">
            <v>571.09671020507813</v>
          </cell>
          <cell r="CG44">
            <v>2265.8624877929688</v>
          </cell>
          <cell r="CH44">
            <v>6292.316162109375</v>
          </cell>
          <cell r="CI44">
            <v>2693.9732666015625</v>
          </cell>
          <cell r="CJ44">
            <v>202.73163461685181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362.39191818237305</v>
          </cell>
          <cell r="CR44">
            <v>571.09669494628906</v>
          </cell>
          <cell r="CS44">
            <v>2194.1504516601563</v>
          </cell>
          <cell r="CT44">
            <v>6255.21826171875</v>
          </cell>
          <cell r="CU44">
            <v>2694.17529296875</v>
          </cell>
          <cell r="CV44">
            <v>197.37162256240845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358.04494285583496</v>
          </cell>
          <cell r="DD44">
            <v>571.09671020507813</v>
          </cell>
          <cell r="DE44">
            <v>2111.3444213867188</v>
          </cell>
          <cell r="DF44">
            <v>6520.1953125</v>
          </cell>
          <cell r="DG44">
            <v>2690.4632568359375</v>
          </cell>
          <cell r="DH44">
            <v>195.01663398742676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355.0289192199707</v>
          </cell>
          <cell r="DP44">
            <v>571.09669494628906</v>
          </cell>
          <cell r="DQ44">
            <v>1950.1543579101563</v>
          </cell>
          <cell r="DR44">
            <v>5056.692138671875</v>
          </cell>
          <cell r="DS44">
            <v>0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1614.930908203125</v>
          </cell>
          <cell r="J45">
            <v>1096.1900787353516</v>
          </cell>
          <cell r="K45">
            <v>1293.6076049804688</v>
          </cell>
          <cell r="L45">
            <v>2773.682861328125</v>
          </cell>
          <cell r="M45">
            <v>0</v>
          </cell>
          <cell r="N45">
            <v>0</v>
          </cell>
          <cell r="O45">
            <v>0</v>
          </cell>
          <cell r="P45">
            <v>636.08696937561035</v>
          </cell>
          <cell r="Q45">
            <v>2040.4430236816406</v>
          </cell>
          <cell r="R45">
            <v>927.6000452041626</v>
          </cell>
          <cell r="S45">
            <v>0</v>
          </cell>
          <cell r="T45">
            <v>248.95173645019531</v>
          </cell>
          <cell r="U45">
            <v>737.51568603515625</v>
          </cell>
          <cell r="V45">
            <v>1543.6622009277344</v>
          </cell>
          <cell r="W45">
            <v>515.01261520385742</v>
          </cell>
          <cell r="X45">
            <v>1800.9878540039063</v>
          </cell>
          <cell r="Y45">
            <v>0</v>
          </cell>
          <cell r="Z45">
            <v>0</v>
          </cell>
          <cell r="AA45">
            <v>0</v>
          </cell>
          <cell r="AB45">
            <v>263.73599243164063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555.1044921875</v>
          </cell>
          <cell r="AH45">
            <v>795.69059276580811</v>
          </cell>
          <cell r="AI45">
            <v>457.08361864089966</v>
          </cell>
          <cell r="AJ45">
            <v>1789.1228637695313</v>
          </cell>
          <cell r="AK45">
            <v>0</v>
          </cell>
          <cell r="AL45">
            <v>0</v>
          </cell>
          <cell r="AM45">
            <v>0</v>
          </cell>
          <cell r="AN45">
            <v>258.65798950195313</v>
          </cell>
          <cell r="AO45">
            <v>0</v>
          </cell>
          <cell r="AP45">
            <v>0</v>
          </cell>
          <cell r="AQ45">
            <v>0</v>
          </cell>
          <cell r="AR45">
            <v>477.63815307617188</v>
          </cell>
          <cell r="AS45">
            <v>547.88454437255859</v>
          </cell>
          <cell r="AT45">
            <v>757.1211986541748</v>
          </cell>
          <cell r="AU45">
            <v>447.0636100769043</v>
          </cell>
          <cell r="AV45">
            <v>1681.6959228515625</v>
          </cell>
          <cell r="AW45">
            <v>0</v>
          </cell>
          <cell r="AX45">
            <v>0</v>
          </cell>
          <cell r="AY45">
            <v>0</v>
          </cell>
          <cell r="AZ45">
            <v>251.19099426269531</v>
          </cell>
          <cell r="BA45">
            <v>0</v>
          </cell>
          <cell r="BB45">
            <v>0</v>
          </cell>
          <cell r="BC45">
            <v>12.769932746887207</v>
          </cell>
          <cell r="BD45">
            <v>0</v>
          </cell>
          <cell r="BE45">
            <v>541.00361633300781</v>
          </cell>
          <cell r="BF45">
            <v>738.80285739898682</v>
          </cell>
          <cell r="BG45">
            <v>414.2765998840332</v>
          </cell>
          <cell r="BH45">
            <v>1612.7908630371094</v>
          </cell>
          <cell r="BI45">
            <v>0</v>
          </cell>
          <cell r="BJ45">
            <v>0</v>
          </cell>
          <cell r="BK45">
            <v>0</v>
          </cell>
          <cell r="BL45">
            <v>210.0570068359375</v>
          </cell>
          <cell r="BM45">
            <v>0</v>
          </cell>
          <cell r="BN45">
            <v>0</v>
          </cell>
          <cell r="BO45">
            <v>215.16705322265625</v>
          </cell>
          <cell r="BP45">
            <v>0</v>
          </cell>
          <cell r="BQ45">
            <v>538.09825134277344</v>
          </cell>
          <cell r="BR45">
            <v>718.16352653503418</v>
          </cell>
          <cell r="BS45">
            <v>363.35760879516602</v>
          </cell>
          <cell r="BT45">
            <v>1510.4609069824219</v>
          </cell>
          <cell r="BU45">
            <v>0</v>
          </cell>
          <cell r="BV45">
            <v>0</v>
          </cell>
          <cell r="BW45">
            <v>0</v>
          </cell>
          <cell r="BX45">
            <v>186.53300476074219</v>
          </cell>
          <cell r="BY45">
            <v>0</v>
          </cell>
          <cell r="BZ45">
            <v>0</v>
          </cell>
          <cell r="CA45">
            <v>80.347030639648438</v>
          </cell>
          <cell r="CB45">
            <v>0</v>
          </cell>
          <cell r="CC45">
            <v>515.6600341796875</v>
          </cell>
          <cell r="CD45">
            <v>667.26556491851807</v>
          </cell>
          <cell r="CE45">
            <v>296.53058981895447</v>
          </cell>
          <cell r="CF45">
            <v>1396.9999084472656</v>
          </cell>
          <cell r="CG45">
            <v>0</v>
          </cell>
          <cell r="CH45">
            <v>0</v>
          </cell>
          <cell r="CI45">
            <v>0</v>
          </cell>
          <cell r="CJ45">
            <v>176.64599609375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514.48217010498047</v>
          </cell>
          <cell r="CP45">
            <v>656.44139099121094</v>
          </cell>
          <cell r="CQ45">
            <v>272.19961547851563</v>
          </cell>
          <cell r="CR45">
            <v>1363.7999267578125</v>
          </cell>
          <cell r="CS45">
            <v>0</v>
          </cell>
          <cell r="CT45">
            <v>0</v>
          </cell>
          <cell r="CU45">
            <v>0</v>
          </cell>
          <cell r="CV45">
            <v>163.2109985351562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511.82434844970703</v>
          </cell>
          <cell r="DB45">
            <v>552.22579765319824</v>
          </cell>
          <cell r="DC45">
            <v>230.38360595703125</v>
          </cell>
          <cell r="DD45">
            <v>1339.8828735351563</v>
          </cell>
          <cell r="DE45">
            <v>0</v>
          </cell>
          <cell r="DF45">
            <v>0</v>
          </cell>
          <cell r="DG45">
            <v>0</v>
          </cell>
          <cell r="DH45">
            <v>157.30599975585938</v>
          </cell>
          <cell r="DI45">
            <v>0</v>
          </cell>
          <cell r="DJ45">
            <v>0</v>
          </cell>
          <cell r="DK45">
            <v>643.26129150390625</v>
          </cell>
          <cell r="DL45">
            <v>0</v>
          </cell>
          <cell r="DM45">
            <v>506.07025146484375</v>
          </cell>
          <cell r="DN45">
            <v>30.400640487670898</v>
          </cell>
          <cell r="DO45">
            <v>201.37660217285156</v>
          </cell>
          <cell r="DP45">
            <v>1234.4769058227539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113.37960815429688</v>
          </cell>
          <cell r="H46">
            <v>120.54914855957031</v>
          </cell>
          <cell r="I46">
            <v>127.28038787841797</v>
          </cell>
          <cell r="J46">
            <v>0</v>
          </cell>
          <cell r="K46">
            <v>0</v>
          </cell>
          <cell r="L46">
            <v>0.30957600474357605</v>
          </cell>
          <cell r="M46">
            <v>0.92872798442840576</v>
          </cell>
          <cell r="N46">
            <v>0.5159599781036377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.30957600474357605</v>
          </cell>
          <cell r="Y46">
            <v>0.92872798442840576</v>
          </cell>
          <cell r="Z46">
            <v>0.5159599781036377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.30957600474357605</v>
          </cell>
          <cell r="AK46">
            <v>0.92872798442840576</v>
          </cell>
          <cell r="AL46">
            <v>0.5159599781036377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.30957600474357605</v>
          </cell>
          <cell r="AW46">
            <v>0.92872798442840576</v>
          </cell>
          <cell r="AX46">
            <v>0.5159599781036377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.30957600474357605</v>
          </cell>
          <cell r="BI46">
            <v>0.92872798442840576</v>
          </cell>
          <cell r="BJ46">
            <v>0.5159599781036377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.30957600474357605</v>
          </cell>
          <cell r="BU46">
            <v>0.92872798442840576</v>
          </cell>
          <cell r="BV46">
            <v>0.5159599781036377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.30957600474357605</v>
          </cell>
          <cell r="CG46">
            <v>0.92872798442840576</v>
          </cell>
          <cell r="CH46">
            <v>0.5159599781036377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.30957600474357605</v>
          </cell>
          <cell r="CS46">
            <v>0.92872798442840576</v>
          </cell>
          <cell r="CT46">
            <v>0.5159599781036377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.30957600474357605</v>
          </cell>
          <cell r="DE46">
            <v>0.92872798442840576</v>
          </cell>
          <cell r="DF46">
            <v>0.5159599781036377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.30957600474357605</v>
          </cell>
          <cell r="DQ46">
            <v>0.92872798442840576</v>
          </cell>
          <cell r="DR46">
            <v>0.5159599781036377</v>
          </cell>
          <cell r="DS46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559.56695560000003</v>
          </cell>
          <cell r="L49">
            <v>2663.128052</v>
          </cell>
          <cell r="M49">
            <v>3155.2543949999999</v>
          </cell>
          <cell r="N49">
            <v>3531.7170409999999</v>
          </cell>
          <cell r="O49">
            <v>3067.8743899999999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9.56694030000006</v>
          </cell>
          <cell r="X49">
            <v>2663.128052</v>
          </cell>
          <cell r="Y49">
            <v>4085.4521479999999</v>
          </cell>
          <cell r="Z49">
            <v>3531.7170409999999</v>
          </cell>
          <cell r="AA49">
            <v>2291.5448000000001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559.56695560000003</v>
          </cell>
          <cell r="AJ49">
            <v>2663.128052</v>
          </cell>
          <cell r="AK49">
            <v>3364.1741940000002</v>
          </cell>
          <cell r="AL49">
            <v>3531.7170409999999</v>
          </cell>
          <cell r="AM49">
            <v>2347.0570069999999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559.56694030000006</v>
          </cell>
          <cell r="AV49">
            <v>2663.128052</v>
          </cell>
          <cell r="AW49">
            <v>3155.2545169999999</v>
          </cell>
          <cell r="AX49">
            <v>3531.7170409999999</v>
          </cell>
          <cell r="AY49">
            <v>1800.282166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559.56694030000006</v>
          </cell>
          <cell r="BH49">
            <v>1640.960266</v>
          </cell>
          <cell r="BI49">
            <v>3155.2545169999999</v>
          </cell>
          <cell r="BJ49">
            <v>3531.7170409999999</v>
          </cell>
          <cell r="BK49">
            <v>1800.282166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559.56695560000003</v>
          </cell>
          <cell r="BT49">
            <v>1677.1639399999999</v>
          </cell>
          <cell r="BU49">
            <v>3155.2545169999999</v>
          </cell>
          <cell r="BV49">
            <v>3531.7170409999999</v>
          </cell>
          <cell r="BW49">
            <v>1800.2821039999999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559.56695560000003</v>
          </cell>
          <cell r="CF49">
            <v>1694.6138920000001</v>
          </cell>
          <cell r="CG49">
            <v>3155.2543949999999</v>
          </cell>
          <cell r="CH49">
            <v>3531.7170409999999</v>
          </cell>
          <cell r="CI49">
            <v>1800.282166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559.56694030000006</v>
          </cell>
          <cell r="CR49">
            <v>1747.8645630000001</v>
          </cell>
          <cell r="CS49">
            <v>3155.2545169999999</v>
          </cell>
          <cell r="CT49">
            <v>3531.7170409999999</v>
          </cell>
          <cell r="CU49">
            <v>1800.282166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559.56695560000003</v>
          </cell>
          <cell r="DD49">
            <v>2663.128052</v>
          </cell>
          <cell r="DE49">
            <v>3155.2545169999999</v>
          </cell>
          <cell r="DF49">
            <v>3531.7170409999999</v>
          </cell>
          <cell r="DG49">
            <v>1800.2821039999999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559.56694030000006</v>
          </cell>
          <cell r="DP49">
            <v>2663.128052</v>
          </cell>
          <cell r="DQ49">
            <v>4085.4521479999999</v>
          </cell>
          <cell r="DR49">
            <v>3531.7170409999999</v>
          </cell>
          <cell r="DS49">
            <v>3515.518188</v>
          </cell>
        </row>
        <row r="50">
          <cell r="B50" t="str">
            <v>Cana Spot</v>
          </cell>
          <cell r="C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7.2069997790000002</v>
          </cell>
          <cell r="M50">
            <v>18.780000690000001</v>
          </cell>
          <cell r="N50">
            <v>14.5760002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7.2069997790000002</v>
          </cell>
          <cell r="Y50">
            <v>18.780000690000001</v>
          </cell>
          <cell r="Z50">
            <v>14.57600021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7.2069997790000002</v>
          </cell>
          <cell r="AK50">
            <v>18.780000690000001</v>
          </cell>
          <cell r="AL50">
            <v>14.57600021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7.2069997790000002</v>
          </cell>
          <cell r="AW50">
            <v>18.780000690000001</v>
          </cell>
          <cell r="AX50">
            <v>14.57600021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7.2069997790000002</v>
          </cell>
          <cell r="BI50">
            <v>18.780000690000001</v>
          </cell>
          <cell r="BJ50">
            <v>14.57600021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7.2069997790000002</v>
          </cell>
          <cell r="BU50">
            <v>18.780000690000001</v>
          </cell>
          <cell r="BV50">
            <v>14.57600021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7.2069997790000002</v>
          </cell>
          <cell r="CG50">
            <v>18.780000690000001</v>
          </cell>
          <cell r="CH50">
            <v>14.57600021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7.2069997790000002</v>
          </cell>
          <cell r="CS50">
            <v>18.780000690000001</v>
          </cell>
          <cell r="CT50">
            <v>14.57600021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7.2069997790000002</v>
          </cell>
          <cell r="DE50">
            <v>18.780000690000001</v>
          </cell>
          <cell r="DF50">
            <v>14.57600021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7.2069997790000002</v>
          </cell>
          <cell r="DQ50">
            <v>18.780000690000001</v>
          </cell>
          <cell r="DR50">
            <v>14.57600021</v>
          </cell>
          <cell r="DS50">
            <v>0</v>
          </cell>
        </row>
        <row r="51">
          <cell r="B51" t="str">
            <v>Dawn Spot</v>
          </cell>
          <cell r="C51">
            <v>0</v>
          </cell>
          <cell r="H51">
            <v>311.28591920000002</v>
          </cell>
          <cell r="I51">
            <v>302.5506287</v>
          </cell>
          <cell r="J51">
            <v>776.62839570000006</v>
          </cell>
          <cell r="K51">
            <v>1309.6140370000001</v>
          </cell>
          <cell r="L51">
            <v>1513.450241</v>
          </cell>
          <cell r="M51">
            <v>1570.364525</v>
          </cell>
          <cell r="N51">
            <v>1466.143883</v>
          </cell>
          <cell r="O51">
            <v>1516.126663</v>
          </cell>
          <cell r="P51">
            <v>1517.7662319999999</v>
          </cell>
          <cell r="Q51">
            <v>1427.771248</v>
          </cell>
          <cell r="R51">
            <v>1303.79097</v>
          </cell>
          <cell r="S51">
            <v>1328.8117179999999</v>
          </cell>
          <cell r="T51">
            <v>1336.3321840000001</v>
          </cell>
          <cell r="U51">
            <v>1309.0261989999999</v>
          </cell>
          <cell r="V51">
            <v>1473.40506</v>
          </cell>
          <cell r="W51">
            <v>1309.6140539999999</v>
          </cell>
          <cell r="X51">
            <v>1513.4502560000001</v>
          </cell>
          <cell r="Y51">
            <v>1570.36454</v>
          </cell>
          <cell r="Z51">
            <v>1415.127739</v>
          </cell>
          <cell r="AA51">
            <v>1516.126694</v>
          </cell>
          <cell r="AB51">
            <v>1517.760004</v>
          </cell>
          <cell r="AC51">
            <v>1429.372865</v>
          </cell>
          <cell r="AD51">
            <v>1303.821899</v>
          </cell>
          <cell r="AE51">
            <v>1328.556728</v>
          </cell>
          <cell r="AF51">
            <v>1336.170204</v>
          </cell>
          <cell r="AG51">
            <v>1309.048828</v>
          </cell>
          <cell r="AH51">
            <v>1475.833038</v>
          </cell>
          <cell r="AI51">
            <v>1309.614002</v>
          </cell>
          <cell r="AJ51">
            <v>1513.450241</v>
          </cell>
          <cell r="AK51">
            <v>1570.364525</v>
          </cell>
          <cell r="AL51">
            <v>1415.127743</v>
          </cell>
          <cell r="AM51">
            <v>1516.1266820000001</v>
          </cell>
          <cell r="AN51">
            <v>1517.7570700000001</v>
          </cell>
          <cell r="AO51">
            <v>1429.347724</v>
          </cell>
          <cell r="AP51">
            <v>1303.5319979999999</v>
          </cell>
          <cell r="AQ51">
            <v>1327.390537</v>
          </cell>
          <cell r="AR51">
            <v>1336.0036319999999</v>
          </cell>
          <cell r="AS51">
            <v>1308.9096070000001</v>
          </cell>
          <cell r="AT51">
            <v>1475.8263549999999</v>
          </cell>
          <cell r="AU51">
            <v>1309.614008</v>
          </cell>
          <cell r="AV51">
            <v>1513.4502560000001</v>
          </cell>
          <cell r="AW51">
            <v>1570.36454</v>
          </cell>
          <cell r="AX51">
            <v>1415.1277580000001</v>
          </cell>
          <cell r="AY51">
            <v>1516.1266800000001</v>
          </cell>
          <cell r="AZ51">
            <v>1517.7527219999999</v>
          </cell>
          <cell r="BA51">
            <v>1429.322913</v>
          </cell>
          <cell r="BB51">
            <v>1303.650909</v>
          </cell>
          <cell r="BC51">
            <v>1326.4876979999999</v>
          </cell>
          <cell r="BD51">
            <v>1335.8426360000001</v>
          </cell>
          <cell r="BE51">
            <v>1308.772003</v>
          </cell>
          <cell r="BF51">
            <v>1475.819653</v>
          </cell>
          <cell r="BG51">
            <v>1309.6140370000001</v>
          </cell>
          <cell r="BH51">
            <v>1513.4502560000001</v>
          </cell>
          <cell r="BI51">
            <v>1570.364548</v>
          </cell>
          <cell r="BJ51">
            <v>1466.143875</v>
          </cell>
          <cell r="BK51">
            <v>1516.1266350000001</v>
          </cell>
          <cell r="BL51">
            <v>1517.7287449999999</v>
          </cell>
          <cell r="BM51">
            <v>1429.3152480000001</v>
          </cell>
          <cell r="BN51">
            <v>1303.5485839999999</v>
          </cell>
          <cell r="BO51">
            <v>1325.307161</v>
          </cell>
          <cell r="BP51">
            <v>1335.6571349999999</v>
          </cell>
          <cell r="BQ51">
            <v>1308.7140199999999</v>
          </cell>
          <cell r="BR51">
            <v>1475.8121389999999</v>
          </cell>
          <cell r="BS51">
            <v>1309.614047</v>
          </cell>
          <cell r="BT51">
            <v>1513.450241</v>
          </cell>
          <cell r="BU51">
            <v>1570.3645320000001</v>
          </cell>
          <cell r="BV51">
            <v>1415.127735</v>
          </cell>
          <cell r="BW51">
            <v>1516.126663</v>
          </cell>
          <cell r="BX51">
            <v>1517.7150300000001</v>
          </cell>
          <cell r="BY51">
            <v>1429.2901409999999</v>
          </cell>
          <cell r="BZ51">
            <v>1303.2842250000001</v>
          </cell>
          <cell r="CA51">
            <v>1322.5759109999999</v>
          </cell>
          <cell r="CB51">
            <v>1335.1090429999999</v>
          </cell>
          <cell r="CC51">
            <v>1308.2318419999999</v>
          </cell>
          <cell r="CD51">
            <v>1475.793451</v>
          </cell>
          <cell r="CE51">
            <v>1309.6140250000001</v>
          </cell>
          <cell r="CF51">
            <v>1513.450233</v>
          </cell>
          <cell r="CG51">
            <v>1570.364525</v>
          </cell>
          <cell r="CH51">
            <v>1415.1277580000001</v>
          </cell>
          <cell r="CI51">
            <v>1516.1266459999999</v>
          </cell>
          <cell r="CJ51">
            <v>1517.709222</v>
          </cell>
          <cell r="CK51">
            <v>1429.262563</v>
          </cell>
          <cell r="CL51">
            <v>1303.2367859999999</v>
          </cell>
          <cell r="CM51">
            <v>1321.9458079999999</v>
          </cell>
          <cell r="CN51">
            <v>1334.9175379999999</v>
          </cell>
          <cell r="CO51">
            <v>1308.2050630000001</v>
          </cell>
          <cell r="CP51">
            <v>1475.789413</v>
          </cell>
          <cell r="CQ51">
            <v>1309.6140170000001</v>
          </cell>
          <cell r="CR51">
            <v>1513.4502640000001</v>
          </cell>
          <cell r="CS51">
            <v>1570.3645320000001</v>
          </cell>
          <cell r="CT51">
            <v>1415.127735</v>
          </cell>
          <cell r="CU51">
            <v>1516.126636</v>
          </cell>
          <cell r="CV51">
            <v>1517.7013830000001</v>
          </cell>
          <cell r="CW51">
            <v>1429.2095710000001</v>
          </cell>
          <cell r="CX51">
            <v>1303.0980070000001</v>
          </cell>
          <cell r="CY51">
            <v>1320.456007</v>
          </cell>
          <cell r="CZ51">
            <v>1334.5451009999999</v>
          </cell>
          <cell r="DA51">
            <v>1308.144409</v>
          </cell>
          <cell r="DB51">
            <v>1475.7781660000001</v>
          </cell>
          <cell r="DC51">
            <v>1309.614032</v>
          </cell>
          <cell r="DD51">
            <v>1513.450233</v>
          </cell>
          <cell r="DE51">
            <v>1570.364525</v>
          </cell>
          <cell r="DF51">
            <v>1466.143883</v>
          </cell>
          <cell r="DG51">
            <v>1516.1266780000001</v>
          </cell>
          <cell r="DH51">
            <v>1517.6979859999999</v>
          </cell>
          <cell r="DI51">
            <v>1429.146829</v>
          </cell>
          <cell r="DJ51">
            <v>1302.6599430000001</v>
          </cell>
          <cell r="DK51">
            <v>1317.665964</v>
          </cell>
          <cell r="DL51">
            <v>1334.1917149999999</v>
          </cell>
          <cell r="DM51">
            <v>1308.0131530000001</v>
          </cell>
          <cell r="DN51">
            <v>1475.7712100000001</v>
          </cell>
          <cell r="DO51">
            <v>1309.614</v>
          </cell>
          <cell r="DP51">
            <v>1513.450249</v>
          </cell>
          <cell r="DQ51">
            <v>1570.364525</v>
          </cell>
          <cell r="DR51">
            <v>1415.127743</v>
          </cell>
          <cell r="DS51">
            <v>1516.126663</v>
          </cell>
        </row>
        <row r="52">
          <cell r="B52" t="str">
            <v>Ellisburg</v>
          </cell>
          <cell r="C52">
            <v>0</v>
          </cell>
          <cell r="H52">
            <v>0</v>
          </cell>
          <cell r="I52">
            <v>637.31587979999995</v>
          </cell>
          <cell r="J52">
            <v>905.37921140000003</v>
          </cell>
          <cell r="K52">
            <v>608.30220220000001</v>
          </cell>
          <cell r="L52">
            <v>628.57895280000002</v>
          </cell>
          <cell r="M52">
            <v>42.599998470000003</v>
          </cell>
          <cell r="N52">
            <v>28.399999619999999</v>
          </cell>
          <cell r="O52">
            <v>0</v>
          </cell>
          <cell r="P52">
            <v>726.69028470000001</v>
          </cell>
          <cell r="Q52">
            <v>650.71405030000005</v>
          </cell>
          <cell r="R52">
            <v>630.74501989999999</v>
          </cell>
          <cell r="S52">
            <v>650.71405030000005</v>
          </cell>
          <cell r="T52">
            <v>643.63476560000004</v>
          </cell>
          <cell r="U52">
            <v>629.72326659999999</v>
          </cell>
          <cell r="V52">
            <v>893.9351087</v>
          </cell>
          <cell r="W52">
            <v>608.30218509999997</v>
          </cell>
          <cell r="X52">
            <v>628.57891849999999</v>
          </cell>
          <cell r="Y52">
            <v>42.599998470000003</v>
          </cell>
          <cell r="Z52">
            <v>28.399999619999999</v>
          </cell>
          <cell r="AA52">
            <v>0</v>
          </cell>
          <cell r="AB52">
            <v>0</v>
          </cell>
          <cell r="AC52">
            <v>543.30070660000001</v>
          </cell>
          <cell r="AD52">
            <v>41.237997059999998</v>
          </cell>
          <cell r="AE52">
            <v>650.71405030000005</v>
          </cell>
          <cell r="AF52">
            <v>0</v>
          </cell>
          <cell r="AG52">
            <v>32.310649869999999</v>
          </cell>
          <cell r="AH52">
            <v>754.48320009999998</v>
          </cell>
          <cell r="AI52">
            <v>522.50999449999995</v>
          </cell>
          <cell r="AJ52">
            <v>628.57891849999999</v>
          </cell>
          <cell r="AK52">
            <v>42.599998470000003</v>
          </cell>
          <cell r="AL52">
            <v>28.399999619999999</v>
          </cell>
          <cell r="AM52">
            <v>0</v>
          </cell>
          <cell r="AN52">
            <v>0</v>
          </cell>
          <cell r="AO52">
            <v>650.95133399999997</v>
          </cell>
          <cell r="AP52">
            <v>38.13572121</v>
          </cell>
          <cell r="AQ52">
            <v>650.71405030000005</v>
          </cell>
          <cell r="AR52">
            <v>0</v>
          </cell>
          <cell r="AS52">
            <v>30.676023480000001</v>
          </cell>
          <cell r="AT52">
            <v>745.73520659999997</v>
          </cell>
          <cell r="AU52">
            <v>608.16644289999999</v>
          </cell>
          <cell r="AV52">
            <v>628.57891849999999</v>
          </cell>
          <cell r="AW52">
            <v>42.599998470000003</v>
          </cell>
          <cell r="AX52">
            <v>28.399999619999999</v>
          </cell>
          <cell r="AY52">
            <v>0</v>
          </cell>
          <cell r="AZ52">
            <v>456.02342220000003</v>
          </cell>
          <cell r="BA52">
            <v>650.98867229999996</v>
          </cell>
          <cell r="BB52">
            <v>38.459692959999998</v>
          </cell>
          <cell r="BC52">
            <v>0</v>
          </cell>
          <cell r="BD52">
            <v>0</v>
          </cell>
          <cell r="BE52">
            <v>29.115286829999999</v>
          </cell>
          <cell r="BF52">
            <v>741.93084720000002</v>
          </cell>
          <cell r="BG52">
            <v>607.63043210000001</v>
          </cell>
          <cell r="BH52">
            <v>628.57891849999999</v>
          </cell>
          <cell r="BI52">
            <v>42.599998470000003</v>
          </cell>
          <cell r="BJ52">
            <v>28.399999619999999</v>
          </cell>
          <cell r="BK52">
            <v>0</v>
          </cell>
          <cell r="BL52">
            <v>436.49241640000002</v>
          </cell>
          <cell r="BM52">
            <v>658.47204590000001</v>
          </cell>
          <cell r="BN52">
            <v>36.441702839999998</v>
          </cell>
          <cell r="BO52">
            <v>0</v>
          </cell>
          <cell r="BP52">
            <v>0</v>
          </cell>
          <cell r="BQ52">
            <v>28.456095699999999</v>
          </cell>
          <cell r="BR52">
            <v>736.8748779</v>
          </cell>
          <cell r="BS52">
            <v>606.7794189</v>
          </cell>
          <cell r="BT52">
            <v>628.57891849999999</v>
          </cell>
          <cell r="BU52">
            <v>42.599998470000003</v>
          </cell>
          <cell r="BV52">
            <v>28.399999619999999</v>
          </cell>
          <cell r="BW52">
            <v>0</v>
          </cell>
          <cell r="BX52">
            <v>423.67169189999998</v>
          </cell>
          <cell r="BY52">
            <v>658.31835939999996</v>
          </cell>
          <cell r="BZ52">
            <v>33.760585310000003</v>
          </cell>
          <cell r="CA52">
            <v>0</v>
          </cell>
          <cell r="CB52">
            <v>0</v>
          </cell>
          <cell r="CC52">
            <v>24.383480070000001</v>
          </cell>
          <cell r="CD52">
            <v>725.14096070000005</v>
          </cell>
          <cell r="CE52">
            <v>605.66241460000003</v>
          </cell>
          <cell r="CF52">
            <v>628.57891849999999</v>
          </cell>
          <cell r="CG52">
            <v>42.599998470000003</v>
          </cell>
          <cell r="CH52">
            <v>28.399999619999999</v>
          </cell>
          <cell r="CI52">
            <v>0</v>
          </cell>
          <cell r="CJ52">
            <v>418.05969240000002</v>
          </cell>
          <cell r="CK52">
            <v>656.26458739999998</v>
          </cell>
          <cell r="CL52">
            <v>33.324584479999999</v>
          </cell>
          <cell r="CM52">
            <v>0</v>
          </cell>
          <cell r="CN52">
            <v>0</v>
          </cell>
          <cell r="CO52">
            <v>24.190977100000001</v>
          </cell>
          <cell r="CP52">
            <v>722.57508089999999</v>
          </cell>
          <cell r="CQ52">
            <v>605.25640869999995</v>
          </cell>
          <cell r="CR52">
            <v>628.57891849999999</v>
          </cell>
          <cell r="CS52">
            <v>42.599998470000003</v>
          </cell>
          <cell r="CT52">
            <v>28.399999619999999</v>
          </cell>
          <cell r="CU52">
            <v>0</v>
          </cell>
          <cell r="CV52">
            <v>410.42768860000001</v>
          </cell>
          <cell r="CW52">
            <v>655.59100339999998</v>
          </cell>
          <cell r="CX52">
            <v>32.049585819999997</v>
          </cell>
          <cell r="CY52">
            <v>0</v>
          </cell>
          <cell r="CZ52">
            <v>0</v>
          </cell>
          <cell r="DA52">
            <v>23.751709940000001</v>
          </cell>
          <cell r="DB52">
            <v>714.94923400000005</v>
          </cell>
          <cell r="DC52">
            <v>604.55639650000001</v>
          </cell>
          <cell r="DD52">
            <v>628.57891849999999</v>
          </cell>
          <cell r="DE52">
            <v>42.599998470000003</v>
          </cell>
          <cell r="DF52">
            <v>28.399999619999999</v>
          </cell>
          <cell r="DG52">
            <v>0</v>
          </cell>
          <cell r="DH52">
            <v>407.07269289999999</v>
          </cell>
          <cell r="DI52">
            <v>653.76568599999996</v>
          </cell>
          <cell r="DJ52">
            <v>30.25544739</v>
          </cell>
          <cell r="DK52">
            <v>0</v>
          </cell>
          <cell r="DL52">
            <v>0</v>
          </cell>
          <cell r="DM52">
            <v>22.801092149999999</v>
          </cell>
          <cell r="DN52">
            <v>710.17514040000003</v>
          </cell>
          <cell r="DO52">
            <v>604.0724487</v>
          </cell>
          <cell r="DP52">
            <v>628.57891849999999</v>
          </cell>
          <cell r="DQ52">
            <v>42.599998470000003</v>
          </cell>
          <cell r="DR52">
            <v>28.399999619999999</v>
          </cell>
          <cell r="DS52">
            <v>0</v>
          </cell>
        </row>
        <row r="53">
          <cell r="B53" t="str">
            <v>Leidy Hub Sp</v>
          </cell>
          <cell r="C53">
            <v>0</v>
          </cell>
          <cell r="H53">
            <v>0</v>
          </cell>
          <cell r="I53">
            <v>751.20047380000005</v>
          </cell>
          <cell r="J53">
            <v>904.15277100000003</v>
          </cell>
          <cell r="K53">
            <v>623.93138120000003</v>
          </cell>
          <cell r="L53">
            <v>672.04450229999998</v>
          </cell>
          <cell r="M53">
            <v>0</v>
          </cell>
          <cell r="N53">
            <v>0</v>
          </cell>
          <cell r="O53">
            <v>0</v>
          </cell>
          <cell r="P53">
            <v>879.5562592</v>
          </cell>
          <cell r="Q53">
            <v>527.50933840000005</v>
          </cell>
          <cell r="R53">
            <v>750.56218530000001</v>
          </cell>
          <cell r="S53">
            <v>0</v>
          </cell>
          <cell r="T53">
            <v>775.05126949999999</v>
          </cell>
          <cell r="U53">
            <v>750.04962160000002</v>
          </cell>
          <cell r="V53">
            <v>895.37747190000005</v>
          </cell>
          <cell r="W53">
            <v>1398.7494810000001</v>
          </cell>
          <cell r="X53">
            <v>1583.9095460000001</v>
          </cell>
          <cell r="Y53">
            <v>0</v>
          </cell>
          <cell r="Z53">
            <v>0</v>
          </cell>
          <cell r="AA53">
            <v>0</v>
          </cell>
          <cell r="AB53">
            <v>1758.8915019999999</v>
          </cell>
          <cell r="AC53">
            <v>1422.215588</v>
          </cell>
          <cell r="AD53">
            <v>1507.8876949999999</v>
          </cell>
          <cell r="AE53">
            <v>0</v>
          </cell>
          <cell r="AF53">
            <v>1440.8192140000001</v>
          </cell>
          <cell r="AG53">
            <v>1524.3160399999999</v>
          </cell>
          <cell r="AH53">
            <v>1792.1032709999999</v>
          </cell>
          <cell r="AI53">
            <v>1476.8161540000001</v>
          </cell>
          <cell r="AJ53">
            <v>1583.9095609999999</v>
          </cell>
          <cell r="AK53">
            <v>0</v>
          </cell>
          <cell r="AL53">
            <v>0</v>
          </cell>
          <cell r="AM53">
            <v>0</v>
          </cell>
          <cell r="AN53">
            <v>1758.8339000000001</v>
          </cell>
          <cell r="AO53">
            <v>1312.2128520000001</v>
          </cell>
          <cell r="AP53">
            <v>1261.0301509999999</v>
          </cell>
          <cell r="AQ53">
            <v>488.9249878</v>
          </cell>
          <cell r="AR53">
            <v>1437.010986</v>
          </cell>
          <cell r="AS53">
            <v>1520.065552</v>
          </cell>
          <cell r="AT53">
            <v>1792.393677</v>
          </cell>
          <cell r="AU53">
            <v>1389.752655</v>
          </cell>
          <cell r="AV53">
            <v>1583.9094540000001</v>
          </cell>
          <cell r="AW53">
            <v>0</v>
          </cell>
          <cell r="AX53">
            <v>0</v>
          </cell>
          <cell r="AY53">
            <v>0</v>
          </cell>
          <cell r="AZ53">
            <v>1758.7493440000001</v>
          </cell>
          <cell r="BA53">
            <v>1002.6481209999999</v>
          </cell>
          <cell r="BB53">
            <v>1261.2130199999999</v>
          </cell>
          <cell r="BC53">
            <v>1383.873779</v>
          </cell>
          <cell r="BD53">
            <v>1433.3292240000001</v>
          </cell>
          <cell r="BE53">
            <v>1516.0101320000001</v>
          </cell>
          <cell r="BF53">
            <v>1791.8428039999999</v>
          </cell>
          <cell r="BG53">
            <v>1385.630615</v>
          </cell>
          <cell r="BH53">
            <v>1583.9094849999999</v>
          </cell>
          <cell r="BI53">
            <v>0</v>
          </cell>
          <cell r="BJ53">
            <v>0</v>
          </cell>
          <cell r="BK53">
            <v>0</v>
          </cell>
          <cell r="BL53">
            <v>1758.283066</v>
          </cell>
          <cell r="BM53">
            <v>96.366573329999994</v>
          </cell>
          <cell r="BN53">
            <v>1496.6653899999999</v>
          </cell>
          <cell r="BO53">
            <v>1380.3165280000001</v>
          </cell>
          <cell r="BP53">
            <v>1429.088501</v>
          </cell>
          <cell r="BQ53">
            <v>1514.3050539999999</v>
          </cell>
          <cell r="BR53">
            <v>1792.177277</v>
          </cell>
          <cell r="BS53">
            <v>1379.0796809999999</v>
          </cell>
          <cell r="BT53">
            <v>1583.9095460000001</v>
          </cell>
          <cell r="BU53">
            <v>0</v>
          </cell>
          <cell r="BV53">
            <v>0</v>
          </cell>
          <cell r="BW53">
            <v>0</v>
          </cell>
          <cell r="BX53">
            <v>1758.0164110000001</v>
          </cell>
          <cell r="BY53">
            <v>88.571569440000005</v>
          </cell>
          <cell r="BZ53">
            <v>1489.957539</v>
          </cell>
          <cell r="CA53">
            <v>1373.2108149999999</v>
          </cell>
          <cell r="CB53">
            <v>1417.6568600000001</v>
          </cell>
          <cell r="CC53">
            <v>1500.0507809999999</v>
          </cell>
          <cell r="CD53">
            <v>1791.9697570000001</v>
          </cell>
          <cell r="CE53">
            <v>1370.4806819999999</v>
          </cell>
          <cell r="CF53">
            <v>1583.9095689999999</v>
          </cell>
          <cell r="CG53">
            <v>0</v>
          </cell>
          <cell r="CH53">
            <v>0</v>
          </cell>
          <cell r="CI53">
            <v>0</v>
          </cell>
          <cell r="CJ53">
            <v>1757.90435</v>
          </cell>
          <cell r="CK53">
            <v>82.068569179999997</v>
          </cell>
          <cell r="CL53">
            <v>1488.7068859999999</v>
          </cell>
          <cell r="CM53">
            <v>1371.818481</v>
          </cell>
          <cell r="CN53">
            <v>1415.212524</v>
          </cell>
          <cell r="CO53">
            <v>1499.290894</v>
          </cell>
          <cell r="CP53">
            <v>1791.8176880000001</v>
          </cell>
          <cell r="CQ53">
            <v>1367.3546140000001</v>
          </cell>
          <cell r="CR53">
            <v>1583.9094540000001</v>
          </cell>
          <cell r="CS53">
            <v>0</v>
          </cell>
          <cell r="CT53">
            <v>0</v>
          </cell>
          <cell r="CU53">
            <v>0</v>
          </cell>
          <cell r="CV53">
            <v>1757.752045</v>
          </cell>
          <cell r="CW53">
            <v>97.25629807</v>
          </cell>
          <cell r="CX53">
            <v>1485.0532069999999</v>
          </cell>
          <cell r="CY53">
            <v>1368.9643550000001</v>
          </cell>
          <cell r="CZ53">
            <v>1410.4149170000001</v>
          </cell>
          <cell r="DA53">
            <v>1497.5554199999999</v>
          </cell>
          <cell r="DB53">
            <v>1791.876816</v>
          </cell>
          <cell r="DC53">
            <v>1361.9746399999999</v>
          </cell>
          <cell r="DD53">
            <v>1583.9094849999999</v>
          </cell>
          <cell r="DE53">
            <v>0</v>
          </cell>
          <cell r="DF53">
            <v>0</v>
          </cell>
          <cell r="DG53">
            <v>0</v>
          </cell>
          <cell r="DH53">
            <v>1757.6850589999999</v>
          </cell>
          <cell r="DI53">
            <v>356.73225020000001</v>
          </cell>
          <cell r="DJ53">
            <v>1480.0455320000001</v>
          </cell>
          <cell r="DK53">
            <v>1363.6157229999999</v>
          </cell>
          <cell r="DL53">
            <v>1406.1733400000001</v>
          </cell>
          <cell r="DM53">
            <v>1493.802124</v>
          </cell>
          <cell r="DN53">
            <v>1791.951828</v>
          </cell>
          <cell r="DO53">
            <v>1358.244629</v>
          </cell>
          <cell r="DP53">
            <v>1583.9094540000001</v>
          </cell>
          <cell r="DQ53">
            <v>0</v>
          </cell>
          <cell r="DR53">
            <v>0</v>
          </cell>
          <cell r="DS53">
            <v>0</v>
          </cell>
        </row>
        <row r="54">
          <cell r="B54" t="str">
            <v>Leidy Line</v>
          </cell>
          <cell r="C54">
            <v>0</v>
          </cell>
          <cell r="H54">
            <v>247.5419617</v>
          </cell>
          <cell r="I54">
            <v>0</v>
          </cell>
          <cell r="J54">
            <v>0</v>
          </cell>
          <cell r="K54">
            <v>244.32098389999999</v>
          </cell>
          <cell r="L54">
            <v>252.4650269</v>
          </cell>
          <cell r="M54">
            <v>252.4650269</v>
          </cell>
          <cell r="N54">
            <v>0</v>
          </cell>
          <cell r="O54">
            <v>252.4650269</v>
          </cell>
          <cell r="P54">
            <v>0</v>
          </cell>
          <cell r="Q54">
            <v>247.5419617</v>
          </cell>
          <cell r="R54">
            <v>0</v>
          </cell>
          <cell r="S54">
            <v>247.5419617</v>
          </cell>
          <cell r="T54">
            <v>0</v>
          </cell>
          <cell r="U54">
            <v>0</v>
          </cell>
          <cell r="V54">
            <v>0</v>
          </cell>
          <cell r="W54">
            <v>244.32098389999999</v>
          </cell>
          <cell r="X54">
            <v>252.4650269</v>
          </cell>
          <cell r="Y54">
            <v>252.4650269</v>
          </cell>
          <cell r="Z54">
            <v>0</v>
          </cell>
          <cell r="AA54">
            <v>0</v>
          </cell>
          <cell r="AB54">
            <v>0</v>
          </cell>
          <cell r="AC54">
            <v>247.5419617</v>
          </cell>
          <cell r="AD54">
            <v>0</v>
          </cell>
          <cell r="AE54">
            <v>247.5419617</v>
          </cell>
          <cell r="AF54">
            <v>0</v>
          </cell>
          <cell r="AG54">
            <v>0</v>
          </cell>
          <cell r="AH54">
            <v>0</v>
          </cell>
          <cell r="AI54">
            <v>244.32098389999999</v>
          </cell>
          <cell r="AJ54">
            <v>252.4650269</v>
          </cell>
          <cell r="AK54">
            <v>0</v>
          </cell>
          <cell r="AL54">
            <v>0</v>
          </cell>
          <cell r="AM54">
            <v>252.4650269</v>
          </cell>
          <cell r="AN54">
            <v>0</v>
          </cell>
          <cell r="AO54">
            <v>247.5419617</v>
          </cell>
          <cell r="AP54">
            <v>239.5567322</v>
          </cell>
          <cell r="AQ54">
            <v>247.5419617</v>
          </cell>
          <cell r="AR54">
            <v>0</v>
          </cell>
          <cell r="AS54">
            <v>0</v>
          </cell>
          <cell r="AT54">
            <v>0</v>
          </cell>
          <cell r="AU54">
            <v>244.32098389999999</v>
          </cell>
          <cell r="AV54">
            <v>252.4650269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247.5419617</v>
          </cell>
          <cell r="BB54">
            <v>239.5567322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244.32098389999999</v>
          </cell>
          <cell r="BH54">
            <v>252.4650269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249.40701290000001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244.32098389999999</v>
          </cell>
          <cell r="BT54">
            <v>252.4650269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249.3501053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244.32098389999999</v>
          </cell>
          <cell r="CF54">
            <v>252.4650269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251.23455050000001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244.32098389999999</v>
          </cell>
          <cell r="CR54">
            <v>252.4650269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251.15558619999999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244.32098389999999</v>
          </cell>
          <cell r="DD54">
            <v>252.4650269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249.9312439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244.32098389999999</v>
          </cell>
          <cell r="DP54">
            <v>252.4650269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C55">
            <v>0</v>
          </cell>
          <cell r="H55">
            <v>1642.104523</v>
          </cell>
          <cell r="I55">
            <v>0</v>
          </cell>
          <cell r="J55">
            <v>0</v>
          </cell>
          <cell r="K55">
            <v>414.09741969999999</v>
          </cell>
          <cell r="L55">
            <v>552.96169280000004</v>
          </cell>
          <cell r="M55">
            <v>4778.5842290000001</v>
          </cell>
          <cell r="N55">
            <v>3644.6832279999999</v>
          </cell>
          <cell r="O55">
            <v>2041.362793</v>
          </cell>
          <cell r="P55">
            <v>355.8568573</v>
          </cell>
          <cell r="Q55">
            <v>131.0009613</v>
          </cell>
          <cell r="R55">
            <v>97.290647030000002</v>
          </cell>
          <cell r="S55">
            <v>0</v>
          </cell>
          <cell r="T55">
            <v>25.83358574</v>
          </cell>
          <cell r="U55">
            <v>0</v>
          </cell>
          <cell r="V55">
            <v>0</v>
          </cell>
          <cell r="W55">
            <v>383.39729310000001</v>
          </cell>
          <cell r="X55">
            <v>571.09671019999996</v>
          </cell>
          <cell r="Y55">
            <v>3837.4604490000002</v>
          </cell>
          <cell r="Z55">
            <v>3219.1402589999998</v>
          </cell>
          <cell r="AA55">
            <v>3082.5563959999999</v>
          </cell>
          <cell r="AB55">
            <v>704.98333739999998</v>
          </cell>
          <cell r="AC55">
            <v>3.180880070000000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380.44894410000001</v>
          </cell>
          <cell r="AJ55">
            <v>571.09671019999996</v>
          </cell>
          <cell r="AK55">
            <v>4745.1335449999997</v>
          </cell>
          <cell r="AL55">
            <v>3160.236328</v>
          </cell>
          <cell r="AM55">
            <v>2701.8132930000002</v>
          </cell>
          <cell r="AN55">
            <v>700.07229610000002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379.78391269999997</v>
          </cell>
          <cell r="AV55">
            <v>571.09671019999996</v>
          </cell>
          <cell r="AW55">
            <v>4785.0983889999998</v>
          </cell>
          <cell r="AX55">
            <v>3065.0402829999998</v>
          </cell>
          <cell r="AY55">
            <v>3423.7260740000002</v>
          </cell>
          <cell r="AZ55">
            <v>236.83489700000001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377.1709366</v>
          </cell>
          <cell r="BH55">
            <v>571.09667969999998</v>
          </cell>
          <cell r="BI55">
            <v>4697.54126</v>
          </cell>
          <cell r="BJ55">
            <v>3337.2521969999998</v>
          </cell>
          <cell r="BK55">
            <v>3358.7581789999999</v>
          </cell>
          <cell r="BL55">
            <v>216.59589579999999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371.87393950000001</v>
          </cell>
          <cell r="BT55">
            <v>571.09671019999996</v>
          </cell>
          <cell r="BU55">
            <v>4574.3521730000002</v>
          </cell>
          <cell r="BV55">
            <v>2880.6323240000002</v>
          </cell>
          <cell r="BW55">
            <v>3267.4411009999999</v>
          </cell>
          <cell r="BX55">
            <v>206.67263130000001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64.92393879999997</v>
          </cell>
          <cell r="CF55">
            <v>571.09671019999996</v>
          </cell>
          <cell r="CG55">
            <v>4536.0872799999997</v>
          </cell>
          <cell r="CH55">
            <v>2760.5992430000001</v>
          </cell>
          <cell r="CI55">
            <v>3154.6772460000002</v>
          </cell>
          <cell r="CJ55">
            <v>202.73163460000001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362.39191820000002</v>
          </cell>
          <cell r="CR55">
            <v>571.09671019999996</v>
          </cell>
          <cell r="CS55">
            <v>4464.3752439999998</v>
          </cell>
          <cell r="CT55">
            <v>2723.501221</v>
          </cell>
          <cell r="CU55">
            <v>3159.7092290000001</v>
          </cell>
          <cell r="CV55">
            <v>197.37162259999999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358.04494290000002</v>
          </cell>
          <cell r="DD55">
            <v>571.09671019999996</v>
          </cell>
          <cell r="DE55">
            <v>4381.5693359999996</v>
          </cell>
          <cell r="DF55">
            <v>2988.4782100000002</v>
          </cell>
          <cell r="DG55">
            <v>3067.5002439999998</v>
          </cell>
          <cell r="DH55">
            <v>195.01663400000001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355.02891920000002</v>
          </cell>
          <cell r="DP55">
            <v>571.09671019999996</v>
          </cell>
          <cell r="DQ55">
            <v>3290.1815190000002</v>
          </cell>
          <cell r="DR55">
            <v>2573.6182250000002</v>
          </cell>
          <cell r="DS55">
            <v>1253.053085</v>
          </cell>
        </row>
        <row r="56">
          <cell r="B56" t="str">
            <v>SP Spot</v>
          </cell>
          <cell r="C56">
            <v>0</v>
          </cell>
          <cell r="H56">
            <v>0</v>
          </cell>
          <cell r="I56">
            <v>687.81274410000003</v>
          </cell>
          <cell r="J56">
            <v>1023.581566</v>
          </cell>
          <cell r="K56">
            <v>1292.7320560000001</v>
          </cell>
          <cell r="L56">
            <v>1937.270874</v>
          </cell>
          <cell r="M56">
            <v>0</v>
          </cell>
          <cell r="N56">
            <v>0</v>
          </cell>
          <cell r="O56">
            <v>0</v>
          </cell>
          <cell r="P56">
            <v>636.08696940000004</v>
          </cell>
          <cell r="Q56">
            <v>2042.0786129999999</v>
          </cell>
          <cell r="R56">
            <v>1012.298727</v>
          </cell>
          <cell r="S56">
            <v>0</v>
          </cell>
          <cell r="T56">
            <v>490.27166749999998</v>
          </cell>
          <cell r="U56">
            <v>738.06971739999994</v>
          </cell>
          <cell r="V56">
            <v>1548.7689359999999</v>
          </cell>
          <cell r="W56">
            <v>514.13706590000004</v>
          </cell>
          <cell r="X56">
            <v>964.57589719999999</v>
          </cell>
          <cell r="Y56">
            <v>0</v>
          </cell>
          <cell r="Z56">
            <v>0</v>
          </cell>
          <cell r="AA56">
            <v>0</v>
          </cell>
          <cell r="AB56">
            <v>263.73599239999999</v>
          </cell>
          <cell r="AC56">
            <v>1043.02774</v>
          </cell>
          <cell r="AD56">
            <v>1252.082306</v>
          </cell>
          <cell r="AE56">
            <v>0</v>
          </cell>
          <cell r="AF56">
            <v>485.82900999999998</v>
          </cell>
          <cell r="AG56">
            <v>555.6443481</v>
          </cell>
          <cell r="AH56">
            <v>797.13811109999995</v>
          </cell>
          <cell r="AI56">
            <v>456.2080388</v>
          </cell>
          <cell r="AJ56">
            <v>952.71092220000003</v>
          </cell>
          <cell r="AK56">
            <v>0</v>
          </cell>
          <cell r="AL56">
            <v>0</v>
          </cell>
          <cell r="AM56">
            <v>0</v>
          </cell>
          <cell r="AN56">
            <v>258.65798949999999</v>
          </cell>
          <cell r="AO56">
            <v>0</v>
          </cell>
          <cell r="AP56">
            <v>1087.1604460000001</v>
          </cell>
          <cell r="AQ56">
            <v>0</v>
          </cell>
          <cell r="AR56">
            <v>481.26184080000002</v>
          </cell>
          <cell r="AS56">
            <v>548.39370729999996</v>
          </cell>
          <cell r="AT56">
            <v>758.55728529999999</v>
          </cell>
          <cell r="AU56">
            <v>446.18806080000002</v>
          </cell>
          <cell r="AV56">
            <v>845.283905</v>
          </cell>
          <cell r="AW56">
            <v>0</v>
          </cell>
          <cell r="AX56">
            <v>0</v>
          </cell>
          <cell r="AY56">
            <v>0</v>
          </cell>
          <cell r="AZ56">
            <v>251.1909943</v>
          </cell>
          <cell r="BA56">
            <v>0</v>
          </cell>
          <cell r="BB56">
            <v>186.7317429</v>
          </cell>
          <cell r="BC56">
            <v>806.72515869999995</v>
          </cell>
          <cell r="BD56">
            <v>80.70987701</v>
          </cell>
          <cell r="BE56">
            <v>541.4883499</v>
          </cell>
          <cell r="BF56">
            <v>740.55028919999995</v>
          </cell>
          <cell r="BG56">
            <v>413.40105060000002</v>
          </cell>
          <cell r="BH56">
            <v>1798.5466919999999</v>
          </cell>
          <cell r="BI56">
            <v>0</v>
          </cell>
          <cell r="BJ56">
            <v>0</v>
          </cell>
          <cell r="BK56">
            <v>0</v>
          </cell>
          <cell r="BL56">
            <v>210.05700680000001</v>
          </cell>
          <cell r="BM56">
            <v>0</v>
          </cell>
          <cell r="BN56">
            <v>0</v>
          </cell>
          <cell r="BO56">
            <v>407.27819820000002</v>
          </cell>
          <cell r="BP56">
            <v>471.7608032</v>
          </cell>
          <cell r="BQ56">
            <v>538.57265470000004</v>
          </cell>
          <cell r="BR56">
            <v>720.10725400000001</v>
          </cell>
          <cell r="BS56">
            <v>362.48205949999999</v>
          </cell>
          <cell r="BT56">
            <v>1660.013062</v>
          </cell>
          <cell r="BU56">
            <v>0</v>
          </cell>
          <cell r="BV56">
            <v>0</v>
          </cell>
          <cell r="BW56">
            <v>0</v>
          </cell>
          <cell r="BX56">
            <v>186.53300479999999</v>
          </cell>
          <cell r="BY56">
            <v>0</v>
          </cell>
          <cell r="BZ56">
            <v>0</v>
          </cell>
          <cell r="CA56">
            <v>401.04711909999997</v>
          </cell>
          <cell r="CB56">
            <v>458.09655759999998</v>
          </cell>
          <cell r="CC56">
            <v>516.06674959999998</v>
          </cell>
          <cell r="CD56">
            <v>669.73637389999999</v>
          </cell>
          <cell r="CE56">
            <v>295.65504049999998</v>
          </cell>
          <cell r="CF56">
            <v>1529.1019899999999</v>
          </cell>
          <cell r="CG56">
            <v>0</v>
          </cell>
          <cell r="CH56">
            <v>0</v>
          </cell>
          <cell r="CI56">
            <v>0</v>
          </cell>
          <cell r="CJ56">
            <v>176.64599609999999</v>
          </cell>
          <cell r="CK56">
            <v>0</v>
          </cell>
          <cell r="CL56">
            <v>0</v>
          </cell>
          <cell r="CM56">
            <v>399.91955569999999</v>
          </cell>
          <cell r="CN56">
            <v>455.23645019999998</v>
          </cell>
          <cell r="CO56">
            <v>514.88587949999999</v>
          </cell>
          <cell r="CP56">
            <v>658.99641610000003</v>
          </cell>
          <cell r="CQ56">
            <v>271.3240662</v>
          </cell>
          <cell r="CR56">
            <v>1442.651398</v>
          </cell>
          <cell r="CS56">
            <v>0</v>
          </cell>
          <cell r="CT56">
            <v>0</v>
          </cell>
          <cell r="CU56">
            <v>0</v>
          </cell>
          <cell r="CV56">
            <v>163.21099849999999</v>
          </cell>
          <cell r="CW56">
            <v>0</v>
          </cell>
          <cell r="CX56">
            <v>0</v>
          </cell>
          <cell r="CY56">
            <v>397.80560300000002</v>
          </cell>
          <cell r="CZ56">
            <v>449.6534729</v>
          </cell>
          <cell r="DA56">
            <v>512.22125240000003</v>
          </cell>
          <cell r="DB56">
            <v>629.04439539999998</v>
          </cell>
          <cell r="DC56">
            <v>229.5080566</v>
          </cell>
          <cell r="DD56">
            <v>503.47090150000002</v>
          </cell>
          <cell r="DE56">
            <v>0</v>
          </cell>
          <cell r="DF56">
            <v>0</v>
          </cell>
          <cell r="DG56">
            <v>0</v>
          </cell>
          <cell r="DH56">
            <v>157.3059998</v>
          </cell>
          <cell r="DI56">
            <v>0</v>
          </cell>
          <cell r="DJ56">
            <v>639.33479309999996</v>
          </cell>
          <cell r="DK56">
            <v>393.8502502</v>
          </cell>
          <cell r="DL56">
            <v>444.72448730000002</v>
          </cell>
          <cell r="DM56">
            <v>506.45254519999997</v>
          </cell>
          <cell r="DN56">
            <v>610.48241229999996</v>
          </cell>
          <cell r="DO56">
            <v>200.50105289999999</v>
          </cell>
          <cell r="DP56">
            <v>398.06491089999997</v>
          </cell>
          <cell r="DQ56">
            <v>0</v>
          </cell>
          <cell r="DR56">
            <v>0</v>
          </cell>
          <cell r="DS56">
            <v>0</v>
          </cell>
        </row>
        <row r="57">
          <cell r="B57" t="str">
            <v>Waddy Spot</v>
          </cell>
          <cell r="C57">
            <v>0</v>
          </cell>
          <cell r="H57">
            <v>120.76108549999999</v>
          </cell>
          <cell r="I57">
            <v>127.28038789999999</v>
          </cell>
          <cell r="J57">
            <v>0</v>
          </cell>
          <cell r="K57">
            <v>0</v>
          </cell>
          <cell r="L57">
            <v>0.30957600499999999</v>
          </cell>
          <cell r="M57">
            <v>0.92872798400000001</v>
          </cell>
          <cell r="N57">
            <v>0.51595997800000004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.30957600499999999</v>
          </cell>
          <cell r="Y57">
            <v>0.92872798400000001</v>
          </cell>
          <cell r="Z57">
            <v>0.51595997800000004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.30957600499999999</v>
          </cell>
          <cell r="AK57">
            <v>0.92872798400000001</v>
          </cell>
          <cell r="AL57">
            <v>0.51595997800000004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.30957600499999999</v>
          </cell>
          <cell r="AW57">
            <v>0.92872798400000001</v>
          </cell>
          <cell r="AX57">
            <v>0.51595997800000004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.30957600499999999</v>
          </cell>
          <cell r="BI57">
            <v>0.92872798400000001</v>
          </cell>
          <cell r="BJ57">
            <v>0.51595997800000004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.30957600499999999</v>
          </cell>
          <cell r="BU57">
            <v>0.92872798400000001</v>
          </cell>
          <cell r="BV57">
            <v>0.51595997800000004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.30957600499999999</v>
          </cell>
          <cell r="CG57">
            <v>0.92872798400000001</v>
          </cell>
          <cell r="CH57">
            <v>0.51595997800000004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.30957600499999999</v>
          </cell>
          <cell r="CS57">
            <v>0.92872798400000001</v>
          </cell>
          <cell r="CT57">
            <v>0.51595997800000004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.30957600499999999</v>
          </cell>
          <cell r="DE57">
            <v>0.92872798400000001</v>
          </cell>
          <cell r="DF57">
            <v>0.51595997800000004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.30957600499999999</v>
          </cell>
          <cell r="DQ57">
            <v>0.92872798400000001</v>
          </cell>
          <cell r="DR57">
            <v>0.51595997800000004</v>
          </cell>
          <cell r="DS57">
            <v>0</v>
          </cell>
        </row>
        <row r="60">
          <cell r="C60" t="str">
            <v>Dominion GS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560.76817321777344</v>
          </cell>
          <cell r="L60">
            <v>2668.8450927734375</v>
          </cell>
          <cell r="M60">
            <v>4094.2225341796875</v>
          </cell>
          <cell r="N60">
            <v>3539.298583984375</v>
          </cell>
          <cell r="O60">
            <v>2423.18322753906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560.76817321777344</v>
          </cell>
          <cell r="X60">
            <v>2668.844970703125</v>
          </cell>
          <cell r="Y60">
            <v>4094.2222900390625</v>
          </cell>
          <cell r="Z60">
            <v>3539.298583984375</v>
          </cell>
          <cell r="AA60">
            <v>2884.737182617187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560.76815795898438</v>
          </cell>
          <cell r="AJ60">
            <v>2668.844970703125</v>
          </cell>
          <cell r="AK60">
            <v>4094.222412109375</v>
          </cell>
          <cell r="AL60">
            <v>3539.298583984375</v>
          </cell>
          <cell r="AM60">
            <v>2347.057006835937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560.76815795898438</v>
          </cell>
          <cell r="AV60">
            <v>2668.844970703125</v>
          </cell>
          <cell r="AW60">
            <v>3234.5313720703125</v>
          </cell>
          <cell r="AX60">
            <v>3539.298583984375</v>
          </cell>
          <cell r="AY60">
            <v>1804.1467895507813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560.76815795898438</v>
          </cell>
          <cell r="BH60">
            <v>2668.844970703125</v>
          </cell>
          <cell r="BI60">
            <v>3259.4039306640625</v>
          </cell>
          <cell r="BJ60">
            <v>3539.298583984375</v>
          </cell>
          <cell r="BK60">
            <v>1804.1467895507813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560.7681884765625</v>
          </cell>
          <cell r="BT60">
            <v>2668.844970703125</v>
          </cell>
          <cell r="BU60">
            <v>3324.01025390625</v>
          </cell>
          <cell r="BV60">
            <v>3539.298583984375</v>
          </cell>
          <cell r="BW60">
            <v>1804.1467895507813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560.76815795898438</v>
          </cell>
          <cell r="CF60">
            <v>2668.844970703125</v>
          </cell>
          <cell r="CG60">
            <v>3355.6983642578125</v>
          </cell>
          <cell r="CH60">
            <v>3539.298583984375</v>
          </cell>
          <cell r="CI60">
            <v>1804.146850585937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560.76815795898438</v>
          </cell>
          <cell r="CR60">
            <v>2668.8450927734375</v>
          </cell>
          <cell r="CS60">
            <v>3406.239990234375</v>
          </cell>
          <cell r="CT60">
            <v>3539.298583984375</v>
          </cell>
          <cell r="CU60">
            <v>1804.1467895507813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560.76815795898438</v>
          </cell>
          <cell r="DD60">
            <v>2668.8450927734375</v>
          </cell>
          <cell r="DE60">
            <v>3450.3511962890625</v>
          </cell>
          <cell r="DF60">
            <v>3539.298583984375</v>
          </cell>
          <cell r="DG60">
            <v>1804.1467895507813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560.76815795898438</v>
          </cell>
          <cell r="DP60">
            <v>2668.844970703125</v>
          </cell>
          <cell r="DQ60">
            <v>4094.222412109375</v>
          </cell>
          <cell r="DR60">
            <v>3539.2984619140625</v>
          </cell>
          <cell r="DS60">
            <v>3214.6925048828125</v>
          </cell>
        </row>
        <row r="61">
          <cell r="B61" t="str">
            <v>Cana Spo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.2069997787475586</v>
          </cell>
          <cell r="M61">
            <v>18.780000686645508</v>
          </cell>
          <cell r="N61">
            <v>14.576000213623047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7.2069997787475586</v>
          </cell>
          <cell r="Y61">
            <v>18.780000686645508</v>
          </cell>
          <cell r="Z61">
            <v>14.576000213623047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7.2069997787475586</v>
          </cell>
          <cell r="AK61">
            <v>18.780000686645508</v>
          </cell>
          <cell r="AL61">
            <v>14.576000213623047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.2069997787475586</v>
          </cell>
          <cell r="AW61">
            <v>18.780000686645508</v>
          </cell>
          <cell r="AX61">
            <v>14.576000213623047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7.2069997787475586</v>
          </cell>
          <cell r="BI61">
            <v>18.780000686645508</v>
          </cell>
          <cell r="BJ61">
            <v>14.576000213623047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7.2069997787475586</v>
          </cell>
          <cell r="BU61">
            <v>18.780000686645508</v>
          </cell>
          <cell r="BV61">
            <v>14.576000213623047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7.2069997787475586</v>
          </cell>
          <cell r="CG61">
            <v>18.780000686645508</v>
          </cell>
          <cell r="CH61">
            <v>14.576000213623047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7.2069997787475586</v>
          </cell>
          <cell r="CS61">
            <v>18.780000686645508</v>
          </cell>
          <cell r="CT61">
            <v>14.576000213623047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7.2069997787475586</v>
          </cell>
          <cell r="DE61">
            <v>18.780000686645508</v>
          </cell>
          <cell r="DF61">
            <v>14.576000213623047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7.2069997787475586</v>
          </cell>
          <cell r="DQ61">
            <v>18.780000686645508</v>
          </cell>
          <cell r="DR61">
            <v>14.576000213623047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99.1109619140625</v>
          </cell>
          <cell r="J62">
            <v>777.01839506626129</v>
          </cell>
          <cell r="K62">
            <v>1283.8178858757019</v>
          </cell>
          <cell r="L62">
            <v>1513.4502372741699</v>
          </cell>
          <cell r="M62">
            <v>1570.3645477294922</v>
          </cell>
          <cell r="N62">
            <v>1466.1438598632813</v>
          </cell>
          <cell r="O62">
            <v>1516.1266403198242</v>
          </cell>
          <cell r="P62">
            <v>1517.766232252121</v>
          </cell>
          <cell r="Q62">
            <v>1429.4067277908325</v>
          </cell>
          <cell r="R62">
            <v>1303.8557586669922</v>
          </cell>
          <cell r="S62">
            <v>1235.6921501159668</v>
          </cell>
          <cell r="T62">
            <v>1312.2718811035156</v>
          </cell>
          <cell r="U62">
            <v>1309.5802307128906</v>
          </cell>
          <cell r="V62">
            <v>1475.8330383300781</v>
          </cell>
          <cell r="W62">
            <v>1283.2449340820313</v>
          </cell>
          <cell r="X62">
            <v>1513.4502220153809</v>
          </cell>
          <cell r="Y62">
            <v>1570.3645248413086</v>
          </cell>
          <cell r="Z62">
            <v>1415.1277351379395</v>
          </cell>
          <cell r="AA62">
            <v>1516.1266593933105</v>
          </cell>
          <cell r="AB62">
            <v>1517.7600038051605</v>
          </cell>
          <cell r="AC62">
            <v>1429.3728342056274</v>
          </cell>
          <cell r="AD62">
            <v>1303.8218994140625</v>
          </cell>
          <cell r="AE62">
            <v>1232.7896995544434</v>
          </cell>
          <cell r="AF62">
            <v>1307.9199905395508</v>
          </cell>
          <cell r="AG62">
            <v>1309.4820098876953</v>
          </cell>
          <cell r="AH62">
            <v>1475.8330078125</v>
          </cell>
          <cell r="AI62">
            <v>1282.1049194335938</v>
          </cell>
          <cell r="AJ62">
            <v>1513.4502220153809</v>
          </cell>
          <cell r="AK62">
            <v>1570.3645477294922</v>
          </cell>
          <cell r="AL62">
            <v>1415.1277542114258</v>
          </cell>
          <cell r="AM62">
            <v>1516.1266822814941</v>
          </cell>
          <cell r="AN62">
            <v>1517.7570700645447</v>
          </cell>
          <cell r="AO62">
            <v>1429.3477239608765</v>
          </cell>
          <cell r="AP62">
            <v>1303.7060699462891</v>
          </cell>
          <cell r="AQ62">
            <v>1222.4450416564941</v>
          </cell>
          <cell r="AR62">
            <v>1303.0516967773438</v>
          </cell>
          <cell r="AS62">
            <v>1309.0078277587891</v>
          </cell>
          <cell r="AT62">
            <v>1475.826400667429</v>
          </cell>
          <cell r="AU62">
            <v>1281.9038844108582</v>
          </cell>
          <cell r="AV62">
            <v>1513.4502220153809</v>
          </cell>
          <cell r="AW62">
            <v>1570.3645401000977</v>
          </cell>
          <cell r="AX62">
            <v>1415.127758026123</v>
          </cell>
          <cell r="AY62">
            <v>1516.1266784667969</v>
          </cell>
          <cell r="AZ62">
            <v>1517.7527220249176</v>
          </cell>
          <cell r="BA62">
            <v>1429.3229126930237</v>
          </cell>
          <cell r="BB62">
            <v>1303.7598114013672</v>
          </cell>
          <cell r="BC62">
            <v>1215.087459564209</v>
          </cell>
          <cell r="BD62">
            <v>1297.7898712158203</v>
          </cell>
          <cell r="BE62">
            <v>1308.5196075439453</v>
          </cell>
          <cell r="BF62">
            <v>1475.819667994976</v>
          </cell>
          <cell r="BG62">
            <v>1281.2388916015625</v>
          </cell>
          <cell r="BH62">
            <v>1513.4502220153809</v>
          </cell>
          <cell r="BI62">
            <v>1570.3645248413086</v>
          </cell>
          <cell r="BJ62">
            <v>1466.1438636779785</v>
          </cell>
          <cell r="BK62">
            <v>1516.1266765594482</v>
          </cell>
          <cell r="BL62">
            <v>1517.7287449836731</v>
          </cell>
          <cell r="BM62">
            <v>1429.3152475357056</v>
          </cell>
          <cell r="BN62">
            <v>1303.548583984375</v>
          </cell>
          <cell r="BO62">
            <v>1207.0394916534424</v>
          </cell>
          <cell r="BP62">
            <v>1291.3437805175781</v>
          </cell>
          <cell r="BQ62">
            <v>1308.2015533447266</v>
          </cell>
          <cell r="BR62">
            <v>1475.8121546506882</v>
          </cell>
          <cell r="BS62">
            <v>1279.3867797851563</v>
          </cell>
          <cell r="BT62">
            <v>1513.4502601623535</v>
          </cell>
          <cell r="BU62">
            <v>1570.3645248413086</v>
          </cell>
          <cell r="BV62">
            <v>1415.1277389526367</v>
          </cell>
          <cell r="BW62">
            <v>1516.1266479492188</v>
          </cell>
          <cell r="BX62">
            <v>1517.7150297164917</v>
          </cell>
          <cell r="BY62">
            <v>1429.2901411056519</v>
          </cell>
          <cell r="BZ62">
            <v>1303.2842254638672</v>
          </cell>
          <cell r="CA62">
            <v>1190.9714794158936</v>
          </cell>
          <cell r="CB62">
            <v>1272.450138092041</v>
          </cell>
          <cell r="CC62">
            <v>1305.7139434814453</v>
          </cell>
          <cell r="CD62">
            <v>1475.7934353351593</v>
          </cell>
          <cell r="CE62">
            <v>1276.4557642936707</v>
          </cell>
          <cell r="CF62">
            <v>1513.4502220153809</v>
          </cell>
          <cell r="CG62">
            <v>1570.3645401000977</v>
          </cell>
          <cell r="CH62">
            <v>1415.1277503967285</v>
          </cell>
          <cell r="CI62">
            <v>1516.1266460418701</v>
          </cell>
          <cell r="CJ62">
            <v>1517.7092218399048</v>
          </cell>
          <cell r="CK62">
            <v>1429.26256275177</v>
          </cell>
          <cell r="CL62">
            <v>1303.2367858886719</v>
          </cell>
          <cell r="CM62">
            <v>1187.8214797973633</v>
          </cell>
          <cell r="CN62">
            <v>1268.1287803649902</v>
          </cell>
          <cell r="CO62">
            <v>1305.5841674804688</v>
          </cell>
          <cell r="CP62">
            <v>1475.7894287109375</v>
          </cell>
          <cell r="CQ62">
            <v>1275.3918142318726</v>
          </cell>
          <cell r="CR62">
            <v>1513.4502220153809</v>
          </cell>
          <cell r="CS62">
            <v>1570.3645286560059</v>
          </cell>
          <cell r="CT62">
            <v>1415.1277351379395</v>
          </cell>
          <cell r="CU62">
            <v>1516.1266498565674</v>
          </cell>
          <cell r="CV62">
            <v>1517.7013826370239</v>
          </cell>
          <cell r="CW62">
            <v>1429.2095708847046</v>
          </cell>
          <cell r="CX62">
            <v>1303.0980072021484</v>
          </cell>
          <cell r="CY62">
            <v>1181.3634777069092</v>
          </cell>
          <cell r="CZ62">
            <v>1259.6780052185059</v>
          </cell>
          <cell r="DA62">
            <v>1305.204833984375</v>
          </cell>
          <cell r="DB62">
            <v>1475.7781965732574</v>
          </cell>
          <cell r="DC62">
            <v>1273.5567626953125</v>
          </cell>
          <cell r="DD62">
            <v>1513.4502258300781</v>
          </cell>
          <cell r="DE62">
            <v>1570.3645324707031</v>
          </cell>
          <cell r="DF62">
            <v>1466.1438598632813</v>
          </cell>
          <cell r="DG62">
            <v>1516.1266784667969</v>
          </cell>
          <cell r="DH62">
            <v>1517.697986125946</v>
          </cell>
          <cell r="DI62">
            <v>1429.1468286514282</v>
          </cell>
          <cell r="DJ62">
            <v>1302.9419403076172</v>
          </cell>
          <cell r="DK62">
            <v>1169.2694797515869</v>
          </cell>
          <cell r="DL62">
            <v>1252.183536529541</v>
          </cell>
          <cell r="DM62">
            <v>1304.2970428466797</v>
          </cell>
          <cell r="DN62">
            <v>1475.7712099552155</v>
          </cell>
          <cell r="DO62">
            <v>1272.2857961654663</v>
          </cell>
          <cell r="DP62">
            <v>1513.450252532959</v>
          </cell>
          <cell r="DQ62">
            <v>1570.3645477294922</v>
          </cell>
          <cell r="DR62">
            <v>1415.127742767334</v>
          </cell>
          <cell r="DS62">
            <v>1516.1266632080078</v>
          </cell>
        </row>
        <row r="63">
          <cell r="B63" t="str">
            <v>Ellisbur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541.19598388671875</v>
          </cell>
          <cell r="L63">
            <v>628.57891845703125</v>
          </cell>
          <cell r="M63">
            <v>42.599998474121094</v>
          </cell>
          <cell r="N63">
            <v>28.399999618530273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539.86798095703125</v>
          </cell>
          <cell r="X63">
            <v>623.3662109375</v>
          </cell>
          <cell r="Y63">
            <v>42.599998474121094</v>
          </cell>
          <cell r="Z63">
            <v>28.399999618530273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537.2239990234375</v>
          </cell>
          <cell r="AJ63">
            <v>623.12522888183594</v>
          </cell>
          <cell r="AK63">
            <v>42.599998474121094</v>
          </cell>
          <cell r="AL63">
            <v>28.399999618530273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536.75799560546875</v>
          </cell>
          <cell r="AV63">
            <v>628.57891845703125</v>
          </cell>
          <cell r="AW63">
            <v>42.599998474121094</v>
          </cell>
          <cell r="AX63">
            <v>28.399999618530273</v>
          </cell>
          <cell r="AY63">
            <v>0</v>
          </cell>
          <cell r="AZ63">
            <v>83.256599426269531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535.21600341796875</v>
          </cell>
          <cell r="BH63">
            <v>628.57891845703125</v>
          </cell>
          <cell r="BI63">
            <v>42.599998474121094</v>
          </cell>
          <cell r="BJ63">
            <v>28.399999618530273</v>
          </cell>
          <cell r="BK63">
            <v>0</v>
          </cell>
          <cell r="BL63">
            <v>74.722953796386719</v>
          </cell>
          <cell r="BM63">
            <v>5.7568788528442383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533.56011962890625</v>
          </cell>
          <cell r="BT63">
            <v>628.57891845703125</v>
          </cell>
          <cell r="BU63">
            <v>42.599998474121094</v>
          </cell>
          <cell r="BV63">
            <v>28.399999618530273</v>
          </cell>
          <cell r="BW63">
            <v>0</v>
          </cell>
          <cell r="BX63">
            <v>73.555374145507813</v>
          </cell>
          <cell r="BY63">
            <v>4.7318792343139648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531.8861083984375</v>
          </cell>
          <cell r="CF63">
            <v>628.57891845703125</v>
          </cell>
          <cell r="CG63">
            <v>42.599998474121094</v>
          </cell>
          <cell r="CH63">
            <v>28.399999618530273</v>
          </cell>
          <cell r="CI63">
            <v>0</v>
          </cell>
          <cell r="CJ63">
            <v>73.555374145507813</v>
          </cell>
          <cell r="CK63">
            <v>3.8778789043426514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531.27813720703125</v>
          </cell>
          <cell r="CR63">
            <v>628.57891845703125</v>
          </cell>
          <cell r="CS63">
            <v>42.599998474121094</v>
          </cell>
          <cell r="CT63">
            <v>28.399999618530273</v>
          </cell>
          <cell r="CU63">
            <v>0</v>
          </cell>
          <cell r="CV63">
            <v>73.555374145507813</v>
          </cell>
          <cell r="CW63">
            <v>2.532879114151001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529.3682861328125</v>
          </cell>
          <cell r="DD63">
            <v>628.57891845703125</v>
          </cell>
          <cell r="DE63">
            <v>42.599998474121094</v>
          </cell>
          <cell r="DF63">
            <v>28.399999618530273</v>
          </cell>
          <cell r="DG63">
            <v>0</v>
          </cell>
          <cell r="DH63">
            <v>73.555374145507813</v>
          </cell>
          <cell r="DI63">
            <v>0.99387902021408081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527.78326416015625</v>
          </cell>
          <cell r="DP63">
            <v>628.57891845703125</v>
          </cell>
          <cell r="DQ63">
            <v>42.599998474121094</v>
          </cell>
          <cell r="DR63">
            <v>28.399999618530273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469.74599266052246</v>
          </cell>
          <cell r="J64">
            <v>651.14346313476563</v>
          </cell>
          <cell r="K64">
            <v>538.76378917694092</v>
          </cell>
          <cell r="L64">
            <v>672.04449462890625</v>
          </cell>
          <cell r="M64">
            <v>0</v>
          </cell>
          <cell r="N64">
            <v>0</v>
          </cell>
          <cell r="O64">
            <v>0</v>
          </cell>
          <cell r="P64">
            <v>633.09080505371094</v>
          </cell>
          <cell r="Q64">
            <v>506.53271484375</v>
          </cell>
          <cell r="R64">
            <v>15.302725791931152</v>
          </cell>
          <cell r="S64">
            <v>0</v>
          </cell>
          <cell r="T64">
            <v>0</v>
          </cell>
          <cell r="U64">
            <v>21.520345687866211</v>
          </cell>
          <cell r="V64">
            <v>465.44915390014648</v>
          </cell>
          <cell r="W64">
            <v>1131.6044311523438</v>
          </cell>
          <cell r="X64">
            <v>1583.909553527832</v>
          </cell>
          <cell r="Y64">
            <v>0</v>
          </cell>
          <cell r="Z64">
            <v>0</v>
          </cell>
          <cell r="AA64">
            <v>0</v>
          </cell>
          <cell r="AB64">
            <v>1477.1819458007813</v>
          </cell>
          <cell r="AC64">
            <v>932.05983972549438</v>
          </cell>
          <cell r="AD64">
            <v>86.874320983886719</v>
          </cell>
          <cell r="AE64">
            <v>0</v>
          </cell>
          <cell r="AF64">
            <v>0</v>
          </cell>
          <cell r="AG64">
            <v>91.4154052734375</v>
          </cell>
          <cell r="AH64">
            <v>1097.5716171264648</v>
          </cell>
          <cell r="AI64">
            <v>1067.7024536132813</v>
          </cell>
          <cell r="AJ64">
            <v>1583.9094467163086</v>
          </cell>
          <cell r="AK64">
            <v>0</v>
          </cell>
          <cell r="AL64">
            <v>0</v>
          </cell>
          <cell r="AM64">
            <v>0</v>
          </cell>
          <cell r="AN64">
            <v>1476.36328125</v>
          </cell>
          <cell r="AO64">
            <v>918.60513114929199</v>
          </cell>
          <cell r="AP64">
            <v>80.701217651367188</v>
          </cell>
          <cell r="AQ64">
            <v>0</v>
          </cell>
          <cell r="AR64">
            <v>0</v>
          </cell>
          <cell r="AS64">
            <v>86.952171325683594</v>
          </cell>
          <cell r="AT64">
            <v>1086.2561111450195</v>
          </cell>
          <cell r="AU64">
            <v>1056.439453125</v>
          </cell>
          <cell r="AV64">
            <v>1576.2717590332031</v>
          </cell>
          <cell r="AW64">
            <v>0</v>
          </cell>
          <cell r="AX64">
            <v>0</v>
          </cell>
          <cell r="AY64">
            <v>0</v>
          </cell>
          <cell r="AZ64">
            <v>1475.160400390625</v>
          </cell>
          <cell r="BA64">
            <v>9.0397577285766602</v>
          </cell>
          <cell r="BB64">
            <v>80.689445495605469</v>
          </cell>
          <cell r="BC64">
            <v>0</v>
          </cell>
          <cell r="BD64">
            <v>0</v>
          </cell>
          <cell r="BE64">
            <v>82.69189453125</v>
          </cell>
          <cell r="BF64">
            <v>1081.93798828125</v>
          </cell>
          <cell r="BG64">
            <v>1019.1244430541992</v>
          </cell>
          <cell r="BH64">
            <v>1574.871826171875</v>
          </cell>
          <cell r="BI64">
            <v>0</v>
          </cell>
          <cell r="BJ64">
            <v>0</v>
          </cell>
          <cell r="BK64">
            <v>0</v>
          </cell>
          <cell r="BL64">
            <v>1429.6240234375</v>
          </cell>
          <cell r="BM64">
            <v>0</v>
          </cell>
          <cell r="BN64">
            <v>76.341911315917969</v>
          </cell>
          <cell r="BO64">
            <v>0</v>
          </cell>
          <cell r="BP64">
            <v>0</v>
          </cell>
          <cell r="BQ64">
            <v>80.8975830078125</v>
          </cell>
          <cell r="BR64">
            <v>1075.9689178466797</v>
          </cell>
          <cell r="BS64">
            <v>959.86545944213867</v>
          </cell>
          <cell r="BT64">
            <v>1506.3238525390625</v>
          </cell>
          <cell r="BU64">
            <v>0</v>
          </cell>
          <cell r="BV64">
            <v>0</v>
          </cell>
          <cell r="BW64">
            <v>0</v>
          </cell>
          <cell r="BX64">
            <v>1426.2698364257813</v>
          </cell>
          <cell r="BY64">
            <v>0</v>
          </cell>
          <cell r="BZ64">
            <v>71.046470642089844</v>
          </cell>
          <cell r="CA64">
            <v>0</v>
          </cell>
          <cell r="CB64">
            <v>0</v>
          </cell>
          <cell r="CC64">
            <v>67.850547790527344</v>
          </cell>
          <cell r="CD64">
            <v>1060.8631210327148</v>
          </cell>
          <cell r="CE64">
            <v>882.09441757202148</v>
          </cell>
          <cell r="CF64">
            <v>1392.8629302978516</v>
          </cell>
          <cell r="CG64">
            <v>0</v>
          </cell>
          <cell r="CH64">
            <v>0</v>
          </cell>
          <cell r="CI64">
            <v>0</v>
          </cell>
          <cell r="CJ64">
            <v>1424.8614501953125</v>
          </cell>
          <cell r="CK64">
            <v>0</v>
          </cell>
          <cell r="CL64">
            <v>70.168922424316406</v>
          </cell>
          <cell r="CM64">
            <v>0</v>
          </cell>
          <cell r="CN64">
            <v>0</v>
          </cell>
          <cell r="CO64">
            <v>67.243614196777344</v>
          </cell>
          <cell r="CP64">
            <v>1058.4104919433594</v>
          </cell>
          <cell r="CQ64">
            <v>853.77746772766113</v>
          </cell>
          <cell r="CR64">
            <v>1359.6629333496094</v>
          </cell>
          <cell r="CS64">
            <v>0</v>
          </cell>
          <cell r="CT64">
            <v>0</v>
          </cell>
          <cell r="CU64">
            <v>0</v>
          </cell>
          <cell r="CV64">
            <v>1422.9714965820313</v>
          </cell>
          <cell r="CW64">
            <v>0</v>
          </cell>
          <cell r="CX64">
            <v>67.608833312988281</v>
          </cell>
          <cell r="CY64">
            <v>0</v>
          </cell>
          <cell r="CZ64">
            <v>0</v>
          </cell>
          <cell r="DA64">
            <v>65.851303100585938</v>
          </cell>
          <cell r="DB64">
            <v>1047.3910827636719</v>
          </cell>
          <cell r="DC64">
            <v>805.97929382324219</v>
          </cell>
          <cell r="DD64">
            <v>1335.7458343505859</v>
          </cell>
          <cell r="DE64">
            <v>0</v>
          </cell>
          <cell r="DF64">
            <v>0</v>
          </cell>
          <cell r="DG64">
            <v>0</v>
          </cell>
          <cell r="DH64">
            <v>1422.1490478515625</v>
          </cell>
          <cell r="DI64">
            <v>0</v>
          </cell>
          <cell r="DJ64">
            <v>65.006706237792969</v>
          </cell>
          <cell r="DK64">
            <v>0</v>
          </cell>
          <cell r="DL64">
            <v>0</v>
          </cell>
          <cell r="DM64">
            <v>62.900119781494141</v>
          </cell>
          <cell r="DN64">
            <v>1041.0618057250977</v>
          </cell>
          <cell r="DO64">
            <v>773.08228302001953</v>
          </cell>
          <cell r="DP64">
            <v>1230.33984375</v>
          </cell>
          <cell r="DQ64">
            <v>0</v>
          </cell>
          <cell r="DR64">
            <v>0</v>
          </cell>
          <cell r="DS64">
            <v>0</v>
          </cell>
        </row>
        <row r="65">
          <cell r="B65" t="str">
            <v>Leidy Lin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0.03127479553223</v>
          </cell>
          <cell r="J65">
            <v>251.14577484130859</v>
          </cell>
          <cell r="K65">
            <v>244.32098388671875</v>
          </cell>
          <cell r="L65">
            <v>252.46502685546875</v>
          </cell>
          <cell r="M65">
            <v>252.46502685546875</v>
          </cell>
          <cell r="N65">
            <v>236.17695617675781</v>
          </cell>
          <cell r="O65">
            <v>252.46501922607422</v>
          </cell>
          <cell r="P65">
            <v>243.46408081054688</v>
          </cell>
          <cell r="Q65">
            <v>247.54196166992188</v>
          </cell>
          <cell r="R65">
            <v>239.68239164352417</v>
          </cell>
          <cell r="S65">
            <v>247.54196166992188</v>
          </cell>
          <cell r="T65">
            <v>247.54196166992188</v>
          </cell>
          <cell r="U65">
            <v>239.55673217773438</v>
          </cell>
          <cell r="V65">
            <v>247.85956954956055</v>
          </cell>
          <cell r="W65">
            <v>244.32098388671875</v>
          </cell>
          <cell r="X65">
            <v>252.46502685546875</v>
          </cell>
          <cell r="Y65">
            <v>252.46501922607422</v>
          </cell>
          <cell r="Z65">
            <v>228.03292846679688</v>
          </cell>
          <cell r="AA65">
            <v>252.46502685546875</v>
          </cell>
          <cell r="AB65">
            <v>243.43866348266602</v>
          </cell>
          <cell r="AC65">
            <v>247.54196166992188</v>
          </cell>
          <cell r="AD65">
            <v>239.55673217773438</v>
          </cell>
          <cell r="AE65">
            <v>247.54196166992188</v>
          </cell>
          <cell r="AF65">
            <v>247.54196166992188</v>
          </cell>
          <cell r="AG65">
            <v>239.55673217773438</v>
          </cell>
          <cell r="AH65">
            <v>248.55075454711914</v>
          </cell>
          <cell r="AI65">
            <v>244.32098388671875</v>
          </cell>
          <cell r="AJ65">
            <v>252.46502685546875</v>
          </cell>
          <cell r="AK65">
            <v>252.46501922607422</v>
          </cell>
          <cell r="AL65">
            <v>228.03292846679688</v>
          </cell>
          <cell r="AM65">
            <v>252.46502685546875</v>
          </cell>
          <cell r="AN65">
            <v>243.4268913269043</v>
          </cell>
          <cell r="AO65">
            <v>247.54196166992188</v>
          </cell>
          <cell r="AP65">
            <v>239.55673217773438</v>
          </cell>
          <cell r="AQ65">
            <v>247.54196166992188</v>
          </cell>
          <cell r="AR65">
            <v>247.54196166992188</v>
          </cell>
          <cell r="AS65">
            <v>239.55673217773438</v>
          </cell>
          <cell r="AT65">
            <v>248.49481201171875</v>
          </cell>
          <cell r="AU65">
            <v>244.32098388671875</v>
          </cell>
          <cell r="AV65">
            <v>252.46502685546875</v>
          </cell>
          <cell r="AW65">
            <v>252.46502685546875</v>
          </cell>
          <cell r="AX65">
            <v>228.03292846679688</v>
          </cell>
          <cell r="AY65">
            <v>252.46502304077148</v>
          </cell>
          <cell r="AZ65">
            <v>243.41788864135742</v>
          </cell>
          <cell r="BA65">
            <v>247.79032230377197</v>
          </cell>
          <cell r="BB65">
            <v>239.67885112762451</v>
          </cell>
          <cell r="BC65">
            <v>247.54196166992188</v>
          </cell>
          <cell r="BD65">
            <v>247.54196166992188</v>
          </cell>
          <cell r="BE65">
            <v>239.55673217773438</v>
          </cell>
          <cell r="BF65">
            <v>248.74293518066406</v>
          </cell>
          <cell r="BG65">
            <v>244.32098388671875</v>
          </cell>
          <cell r="BH65">
            <v>252.46502685546875</v>
          </cell>
          <cell r="BI65">
            <v>252.46502685546875</v>
          </cell>
          <cell r="BJ65">
            <v>236.17695617675781</v>
          </cell>
          <cell r="BK65">
            <v>252.46502685546875</v>
          </cell>
          <cell r="BL65">
            <v>243.36813354492188</v>
          </cell>
          <cell r="BM65">
            <v>247.83673572540283</v>
          </cell>
          <cell r="BN65">
            <v>239.65405893325806</v>
          </cell>
          <cell r="BO65">
            <v>247.54196166992188</v>
          </cell>
          <cell r="BP65">
            <v>247.54196166992188</v>
          </cell>
          <cell r="BQ65">
            <v>239.55673217773438</v>
          </cell>
          <cell r="BR65">
            <v>248.49481201171875</v>
          </cell>
          <cell r="BS65">
            <v>244.32098388671875</v>
          </cell>
          <cell r="BT65">
            <v>252.46502685546875</v>
          </cell>
          <cell r="BU65">
            <v>252.46501922607422</v>
          </cell>
          <cell r="BV65">
            <v>228.03292846679688</v>
          </cell>
          <cell r="BW65">
            <v>252.46502685546875</v>
          </cell>
          <cell r="BX65">
            <v>243.36179351806641</v>
          </cell>
          <cell r="BY65">
            <v>247.80083560943604</v>
          </cell>
          <cell r="BZ65">
            <v>239.62297105789185</v>
          </cell>
          <cell r="CA65">
            <v>247.54196166992188</v>
          </cell>
          <cell r="CB65">
            <v>247.54196166992188</v>
          </cell>
          <cell r="CC65">
            <v>239.55673217773438</v>
          </cell>
          <cell r="CD65">
            <v>252.16138935089111</v>
          </cell>
          <cell r="CE65">
            <v>244.32098388671875</v>
          </cell>
          <cell r="CF65">
            <v>252.46502685546875</v>
          </cell>
          <cell r="CG65">
            <v>252.46502685546875</v>
          </cell>
          <cell r="CH65">
            <v>228.03292846679688</v>
          </cell>
          <cell r="CI65">
            <v>252.46502494812012</v>
          </cell>
          <cell r="CJ65">
            <v>243.34861373901367</v>
          </cell>
          <cell r="CK65">
            <v>247.77090167999268</v>
          </cell>
          <cell r="CL65">
            <v>239.61739706993103</v>
          </cell>
          <cell r="CM65">
            <v>247.54196166992188</v>
          </cell>
          <cell r="CN65">
            <v>247.54196166992188</v>
          </cell>
          <cell r="CO65">
            <v>239.55673217773438</v>
          </cell>
          <cell r="CP65">
            <v>252.14718437194824</v>
          </cell>
          <cell r="CQ65">
            <v>244.32098388671875</v>
          </cell>
          <cell r="CR65">
            <v>252.46502685546875</v>
          </cell>
          <cell r="CS65">
            <v>252.46502685546875</v>
          </cell>
          <cell r="CT65">
            <v>228.03292083740234</v>
          </cell>
          <cell r="CU65">
            <v>252.46501731872559</v>
          </cell>
          <cell r="CV65">
            <v>243.30746078491211</v>
          </cell>
          <cell r="CW65">
            <v>247.74503803253174</v>
          </cell>
          <cell r="CX65">
            <v>239.60107564926147</v>
          </cell>
          <cell r="CY65">
            <v>247.54196166992188</v>
          </cell>
          <cell r="CZ65">
            <v>247.54196166992188</v>
          </cell>
          <cell r="DA65">
            <v>239.55673217773438</v>
          </cell>
          <cell r="DB65">
            <v>252.10758209228516</v>
          </cell>
          <cell r="DC65">
            <v>244.32098388671875</v>
          </cell>
          <cell r="DD65">
            <v>252.46502685546875</v>
          </cell>
          <cell r="DE65">
            <v>252.46502685546875</v>
          </cell>
          <cell r="DF65">
            <v>236.17696380615234</v>
          </cell>
          <cell r="DG65">
            <v>252.46502685546875</v>
          </cell>
          <cell r="DH65">
            <v>243.28074645996094</v>
          </cell>
          <cell r="DI65">
            <v>247.71754550933838</v>
          </cell>
          <cell r="DJ65">
            <v>239.5836238861084</v>
          </cell>
          <cell r="DK65">
            <v>247.54196166992188</v>
          </cell>
          <cell r="DL65">
            <v>247.54196166992188</v>
          </cell>
          <cell r="DM65">
            <v>239.55673217773438</v>
          </cell>
          <cell r="DN65">
            <v>252.08303260803223</v>
          </cell>
          <cell r="DO65">
            <v>244.32098388671875</v>
          </cell>
          <cell r="DP65">
            <v>252.46502685546875</v>
          </cell>
          <cell r="DQ65">
            <v>252.46502685546875</v>
          </cell>
          <cell r="DR65">
            <v>228.03292846679688</v>
          </cell>
          <cell r="DS65">
            <v>252.46502685546875</v>
          </cell>
        </row>
        <row r="66">
          <cell r="B66" t="str">
            <v>NP Spo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1250.598876953125</v>
          </cell>
          <cell r="J66">
            <v>1299.9614944458008</v>
          </cell>
          <cell r="K66">
            <v>1258.7435302734375</v>
          </cell>
          <cell r="L66">
            <v>1315.8442993164063</v>
          </cell>
          <cell r="M66">
            <v>3839.6163330078125</v>
          </cell>
          <cell r="N66">
            <v>3400.9248046875</v>
          </cell>
          <cell r="O66">
            <v>2686.0540771484375</v>
          </cell>
          <cell r="P66">
            <v>1372.2432556152344</v>
          </cell>
          <cell r="Q66">
            <v>1278.4204940795898</v>
          </cell>
          <cell r="R66">
            <v>1236.6581330299377</v>
          </cell>
          <cell r="S66">
            <v>1276.0361328125</v>
          </cell>
          <cell r="T66">
            <v>1276.0361328125</v>
          </cell>
          <cell r="U66">
            <v>1237.0247077941895</v>
          </cell>
          <cell r="V66">
            <v>1294.4407806396484</v>
          </cell>
          <cell r="W66">
            <v>1258.2814636230469</v>
          </cell>
          <cell r="X66">
            <v>1317.0143127441406</v>
          </cell>
          <cell r="Y66">
            <v>3828.6904296875</v>
          </cell>
          <cell r="Z66">
            <v>2983.5256958007813</v>
          </cell>
          <cell r="AA66">
            <v>2236.8991088867188</v>
          </cell>
          <cell r="AB66">
            <v>1343.7540893554688</v>
          </cell>
          <cell r="AC66">
            <v>1287.2748203277588</v>
          </cell>
          <cell r="AD66">
            <v>1235.1084575653076</v>
          </cell>
          <cell r="AE66">
            <v>1276.0361328125</v>
          </cell>
          <cell r="AF66">
            <v>1276.0361328125</v>
          </cell>
          <cell r="AG66">
            <v>1236.993049621582</v>
          </cell>
          <cell r="AH66">
            <v>1295.002571105957</v>
          </cell>
          <cell r="AI66">
            <v>1257.364501953125</v>
          </cell>
          <cell r="AJ66">
            <v>1317.0143127441406</v>
          </cell>
          <cell r="AK66">
            <v>3762.620361328125</v>
          </cell>
          <cell r="AL66">
            <v>2924.621826171875</v>
          </cell>
          <cell r="AM66">
            <v>2701.8132934570313</v>
          </cell>
          <cell r="AN66">
            <v>1342.2074279785156</v>
          </cell>
          <cell r="AO66">
            <v>1287.5307235717773</v>
          </cell>
          <cell r="AP66">
            <v>1236.2220764160156</v>
          </cell>
          <cell r="AQ66">
            <v>1276.0361328125</v>
          </cell>
          <cell r="AR66">
            <v>1276.0361328125</v>
          </cell>
          <cell r="AS66">
            <v>1236.9171142578125</v>
          </cell>
          <cell r="AT66">
            <v>1294.6444396972656</v>
          </cell>
          <cell r="AU66">
            <v>1257.2025451660156</v>
          </cell>
          <cell r="AV66">
            <v>1317.0142517089844</v>
          </cell>
          <cell r="AW66">
            <v>4453.3563232421875</v>
          </cell>
          <cell r="AX66">
            <v>2829.4258422851563</v>
          </cell>
          <cell r="AY66">
            <v>3167.396484375</v>
          </cell>
          <cell r="AZ66">
            <v>1256.6714172363281</v>
          </cell>
          <cell r="BA66">
            <v>1287.2283515930176</v>
          </cell>
          <cell r="BB66">
            <v>1236.8708963394165</v>
          </cell>
          <cell r="BC66">
            <v>1276.0361328125</v>
          </cell>
          <cell r="BD66">
            <v>1276.0361328125</v>
          </cell>
          <cell r="BE66">
            <v>1236.8447581678629</v>
          </cell>
          <cell r="BF66">
            <v>1294.6793060302734</v>
          </cell>
          <cell r="BG66">
            <v>1256.6665344238281</v>
          </cell>
          <cell r="BH66">
            <v>1317.0142517089844</v>
          </cell>
          <cell r="BI66">
            <v>4340.9266357421875</v>
          </cell>
          <cell r="BJ66">
            <v>3093.4937133789063</v>
          </cell>
          <cell r="BK66">
            <v>3102.428466796875</v>
          </cell>
          <cell r="BL66">
            <v>1256.5313720703125</v>
          </cell>
          <cell r="BM66">
            <v>1287.1313209533691</v>
          </cell>
          <cell r="BN66">
            <v>1236.7856149673462</v>
          </cell>
          <cell r="BO66">
            <v>1276.0361328125</v>
          </cell>
          <cell r="BP66">
            <v>1276.0361328125</v>
          </cell>
          <cell r="BQ66">
            <v>1236.8143546581268</v>
          </cell>
          <cell r="BR66">
            <v>1294.3112716674805</v>
          </cell>
          <cell r="BS66">
            <v>1255.8155364990234</v>
          </cell>
          <cell r="BT66">
            <v>1317.0143127441406</v>
          </cell>
          <cell r="BU66">
            <v>4153.13134765625</v>
          </cell>
          <cell r="BV66">
            <v>2645.0177612304688</v>
          </cell>
          <cell r="BW66">
            <v>3011.1114501953125</v>
          </cell>
          <cell r="BX66">
            <v>1256.4228820800781</v>
          </cell>
          <cell r="BY66">
            <v>1286.8246097564697</v>
          </cell>
          <cell r="BZ66">
            <v>1236.6788763999939</v>
          </cell>
          <cell r="CA66">
            <v>1276.0361328125</v>
          </cell>
          <cell r="CB66">
            <v>1276.0361328125</v>
          </cell>
          <cell r="CC66">
            <v>1236.6070096492767</v>
          </cell>
          <cell r="CD66">
            <v>1291.4410934448242</v>
          </cell>
          <cell r="CE66">
            <v>1254.6985168457031</v>
          </cell>
          <cell r="CF66">
            <v>1317.0142822265625</v>
          </cell>
          <cell r="CG66">
            <v>4083.178466796875</v>
          </cell>
          <cell r="CH66">
            <v>2524.9848022460938</v>
          </cell>
          <cell r="CI66">
            <v>2898.3474731445313</v>
          </cell>
          <cell r="CJ66">
            <v>1256.3773345947266</v>
          </cell>
          <cell r="CK66">
            <v>1286.5749931335449</v>
          </cell>
          <cell r="CL66">
            <v>1236.6595740318298</v>
          </cell>
          <cell r="CM66">
            <v>1276.0361328125</v>
          </cell>
          <cell r="CN66">
            <v>1276.0361328125</v>
          </cell>
          <cell r="CO66">
            <v>1236.5977309942245</v>
          </cell>
          <cell r="CP66">
            <v>1291.6321487426758</v>
          </cell>
          <cell r="CQ66">
            <v>1254.2925109863281</v>
          </cell>
          <cell r="CR66">
            <v>1317.0142822265625</v>
          </cell>
          <cell r="CS66">
            <v>3960.9246826171875</v>
          </cell>
          <cell r="CT66">
            <v>2487.8868408203125</v>
          </cell>
          <cell r="CU66">
            <v>2903.37939453125</v>
          </cell>
          <cell r="CV66">
            <v>1256.3153533935547</v>
          </cell>
          <cell r="CW66">
            <v>1286.1707344055176</v>
          </cell>
          <cell r="CX66">
            <v>1236.6036591529846</v>
          </cell>
          <cell r="CY66">
            <v>1276.0361328125</v>
          </cell>
          <cell r="CZ66">
            <v>1276.0361328125</v>
          </cell>
          <cell r="DA66">
            <v>1236.5764820575714</v>
          </cell>
          <cell r="DB66">
            <v>1291.1745300292969</v>
          </cell>
          <cell r="DC66">
            <v>1253.592529296875</v>
          </cell>
          <cell r="DD66">
            <v>1317.0142822265625</v>
          </cell>
          <cell r="DE66">
            <v>3834.0076904296875</v>
          </cell>
          <cell r="DF66">
            <v>2744.7196655273438</v>
          </cell>
          <cell r="DG66">
            <v>2811.1705322265625</v>
          </cell>
          <cell r="DH66">
            <v>1256.2881317138672</v>
          </cell>
          <cell r="DI66">
            <v>1285.7081871032715</v>
          </cell>
          <cell r="DJ66">
            <v>1236.5514488220215</v>
          </cell>
          <cell r="DK66">
            <v>1276.0361328125</v>
          </cell>
          <cell r="DL66">
            <v>1276.0361328125</v>
          </cell>
          <cell r="DM66">
            <v>1236.5305426120758</v>
          </cell>
          <cell r="DN66">
            <v>1290.9664611816406</v>
          </cell>
          <cell r="DO66">
            <v>1253.1085510253906</v>
          </cell>
          <cell r="DP66">
            <v>1317.0142822265625</v>
          </cell>
          <cell r="DQ66">
            <v>3028.9462890625</v>
          </cell>
          <cell r="DR66">
            <v>2338.0038452148438</v>
          </cell>
          <cell r="DS66">
            <v>1301.4137573242188</v>
          </cell>
        </row>
        <row r="67">
          <cell r="B67" t="str">
            <v>SP Spot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0.593029022216797</v>
          </cell>
          <cell r="J67">
            <v>631.75559234619141</v>
          </cell>
          <cell r="K67">
            <v>624.95464324951172</v>
          </cell>
          <cell r="L67">
            <v>1168.67138671875</v>
          </cell>
          <cell r="M67">
            <v>0</v>
          </cell>
          <cell r="N67">
            <v>0</v>
          </cell>
          <cell r="O67">
            <v>0</v>
          </cell>
          <cell r="P67">
            <v>636.08696937561035</v>
          </cell>
          <cell r="Q67">
            <v>1564.7141876220703</v>
          </cell>
          <cell r="R67">
            <v>918.61250019073486</v>
          </cell>
          <cell r="S67">
            <v>0</v>
          </cell>
          <cell r="T67">
            <v>0</v>
          </cell>
          <cell r="U67">
            <v>627.11609935760498</v>
          </cell>
          <cell r="V67">
            <v>1331.8442153930664</v>
          </cell>
          <cell r="W67">
            <v>0</v>
          </cell>
          <cell r="X67">
            <v>218.15410041809082</v>
          </cell>
          <cell r="Y67">
            <v>0</v>
          </cell>
          <cell r="Z67">
            <v>0</v>
          </cell>
          <cell r="AA67">
            <v>0</v>
          </cell>
          <cell r="AB67">
            <v>263.73599243164063</v>
          </cell>
          <cell r="AC67">
            <v>451.28254699707031</v>
          </cell>
          <cell r="AD67">
            <v>1226.4953918457031</v>
          </cell>
          <cell r="AE67">
            <v>0</v>
          </cell>
          <cell r="AF67">
            <v>272.39907836914063</v>
          </cell>
          <cell r="AG67">
            <v>551.80195236206055</v>
          </cell>
          <cell r="AH67">
            <v>706.53975677490234</v>
          </cell>
          <cell r="AI67">
            <v>0</v>
          </cell>
          <cell r="AJ67">
            <v>206.53009796142578</v>
          </cell>
          <cell r="AK67">
            <v>0</v>
          </cell>
          <cell r="AL67">
            <v>0</v>
          </cell>
          <cell r="AM67">
            <v>0</v>
          </cell>
          <cell r="AN67">
            <v>258.65798950195313</v>
          </cell>
          <cell r="AO67">
            <v>0</v>
          </cell>
          <cell r="AP67">
            <v>939.20011520385742</v>
          </cell>
          <cell r="AQ67">
            <v>0</v>
          </cell>
          <cell r="AR67">
            <v>427.64669799804688</v>
          </cell>
          <cell r="AS67">
            <v>543.54025077819824</v>
          </cell>
          <cell r="AT67">
            <v>671.23094940185547</v>
          </cell>
          <cell r="AU67">
            <v>0</v>
          </cell>
          <cell r="AV67">
            <v>101.28710407018661</v>
          </cell>
          <cell r="AW67">
            <v>0</v>
          </cell>
          <cell r="AX67">
            <v>0</v>
          </cell>
          <cell r="AY67">
            <v>0</v>
          </cell>
          <cell r="AZ67">
            <v>251.19099426269531</v>
          </cell>
          <cell r="BA67">
            <v>0</v>
          </cell>
          <cell r="BB67">
            <v>0</v>
          </cell>
          <cell r="BC67">
            <v>781.44488525390625</v>
          </cell>
          <cell r="BD67">
            <v>32.038326263427734</v>
          </cell>
          <cell r="BE67">
            <v>535.70216417312622</v>
          </cell>
          <cell r="BF67">
            <v>652.90382766723633</v>
          </cell>
          <cell r="BG67">
            <v>0</v>
          </cell>
          <cell r="BH67">
            <v>33.7821044921875</v>
          </cell>
          <cell r="BI67">
            <v>0</v>
          </cell>
          <cell r="BJ67">
            <v>0</v>
          </cell>
          <cell r="BK67">
            <v>0</v>
          </cell>
          <cell r="BL67">
            <v>210.0570068359375</v>
          </cell>
          <cell r="BM67">
            <v>0</v>
          </cell>
          <cell r="BN67">
            <v>0</v>
          </cell>
          <cell r="BO67">
            <v>781.44488525390625</v>
          </cell>
          <cell r="BP67">
            <v>28.972423553466797</v>
          </cell>
          <cell r="BQ67">
            <v>532.50702095031738</v>
          </cell>
          <cell r="BR67">
            <v>634.32453155517578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186.53300476074219</v>
          </cell>
          <cell r="BY67">
            <v>0</v>
          </cell>
          <cell r="BZ67">
            <v>0</v>
          </cell>
          <cell r="CA67">
            <v>781.44488525390625</v>
          </cell>
          <cell r="CB67">
            <v>22.222036361694336</v>
          </cell>
          <cell r="CC67">
            <v>506.93392086029053</v>
          </cell>
          <cell r="CD67">
            <v>586.32172012329102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176.64599609375</v>
          </cell>
          <cell r="CK67">
            <v>0</v>
          </cell>
          <cell r="CL67">
            <v>0</v>
          </cell>
          <cell r="CM67">
            <v>781.44488525390625</v>
          </cell>
          <cell r="CN67">
            <v>21.047397613525391</v>
          </cell>
          <cell r="CO67">
            <v>505.51992535591125</v>
          </cell>
          <cell r="CP67">
            <v>575.1395263671875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163.21099853515625</v>
          </cell>
          <cell r="CW67">
            <v>0</v>
          </cell>
          <cell r="CX67">
            <v>0</v>
          </cell>
          <cell r="CY67">
            <v>781.44488525390625</v>
          </cell>
          <cell r="CZ67">
            <v>18.745183944702148</v>
          </cell>
          <cell r="DA67">
            <v>502.4128360748291</v>
          </cell>
          <cell r="DB67">
            <v>549.13732528686523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157.30599975585938</v>
          </cell>
          <cell r="DI67">
            <v>0</v>
          </cell>
          <cell r="DJ67">
            <v>0</v>
          </cell>
          <cell r="DK67">
            <v>781.44488525390625</v>
          </cell>
          <cell r="DL67">
            <v>16.715667724609375</v>
          </cell>
          <cell r="DM67">
            <v>495.71374702453613</v>
          </cell>
          <cell r="DN67">
            <v>532.43818664550781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30.72003173828125</v>
          </cell>
          <cell r="J68">
            <v>0</v>
          </cell>
          <cell r="K68">
            <v>0</v>
          </cell>
          <cell r="L68">
            <v>0.30957600474357605</v>
          </cell>
          <cell r="M68">
            <v>0.92872798442840576</v>
          </cell>
          <cell r="N68">
            <v>0.5159599781036377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.30957600474357605</v>
          </cell>
          <cell r="Y68">
            <v>0.92872798442840576</v>
          </cell>
          <cell r="Z68">
            <v>0.5159599781036377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.30957600474357605</v>
          </cell>
          <cell r="AK68">
            <v>0.92872798442840576</v>
          </cell>
          <cell r="AL68">
            <v>0.5159599781036377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.30957600474357605</v>
          </cell>
          <cell r="AW68">
            <v>0.92872798442840576</v>
          </cell>
          <cell r="AX68">
            <v>0.5159599781036377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.30957600474357605</v>
          </cell>
          <cell r="BI68">
            <v>0.92872798442840576</v>
          </cell>
          <cell r="BJ68">
            <v>0.5159599781036377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.30957600474357605</v>
          </cell>
          <cell r="BU68">
            <v>0.92872798442840576</v>
          </cell>
          <cell r="BV68">
            <v>0.5159599781036377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.30957600474357605</v>
          </cell>
          <cell r="CG68">
            <v>0.92872798442840576</v>
          </cell>
          <cell r="CH68">
            <v>0.5159599781036377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.30957600474357605</v>
          </cell>
          <cell r="CS68">
            <v>0.92872798442840576</v>
          </cell>
          <cell r="CT68">
            <v>0.5159599781036377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.30957600474357605</v>
          </cell>
          <cell r="DE68">
            <v>0.92872798442840576</v>
          </cell>
          <cell r="DF68">
            <v>0.5159599781036377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.30957600474357605</v>
          </cell>
          <cell r="DQ68">
            <v>0.92872798442840576</v>
          </cell>
          <cell r="DR68">
            <v>0.5159599781036377</v>
          </cell>
          <cell r="DS68">
            <v>0</v>
          </cell>
        </row>
        <row r="71">
          <cell r="C71" t="str">
            <v>Dominion GS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267.8084716796875</v>
          </cell>
          <cell r="L71">
            <v>2528.0526123046875</v>
          </cell>
          <cell r="M71">
            <v>4103.9715576171875</v>
          </cell>
          <cell r="N71">
            <v>3547.7264404296875</v>
          </cell>
          <cell r="O71">
            <v>1808.4428710937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267.80846405029297</v>
          </cell>
          <cell r="X71">
            <v>2528.0526123046875</v>
          </cell>
          <cell r="Y71">
            <v>4103.9715576171875</v>
          </cell>
          <cell r="Z71">
            <v>3547.7264404296875</v>
          </cell>
          <cell r="AA71">
            <v>2415.22070312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67.80846405029297</v>
          </cell>
          <cell r="AJ71">
            <v>2528.0526123046875</v>
          </cell>
          <cell r="AK71">
            <v>3638.046630859375</v>
          </cell>
          <cell r="AL71">
            <v>3547.7264404296875</v>
          </cell>
          <cell r="AM71">
            <v>2347.057006835937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267.80846405029297</v>
          </cell>
          <cell r="AV71">
            <v>1837.7440185546875</v>
          </cell>
          <cell r="AW71">
            <v>3169.557373046875</v>
          </cell>
          <cell r="AX71">
            <v>3547.7264404296875</v>
          </cell>
          <cell r="AY71">
            <v>1808.4428710937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267.8084716796875</v>
          </cell>
          <cell r="BH71">
            <v>259.41084289550781</v>
          </cell>
          <cell r="BI71">
            <v>4776.02880859375</v>
          </cell>
          <cell r="BJ71">
            <v>3547.7264404296875</v>
          </cell>
          <cell r="BK71">
            <v>1808.4428710937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267.8084716796875</v>
          </cell>
          <cell r="BT71">
            <v>210.42093658447266</v>
          </cell>
          <cell r="BU71">
            <v>4652.840087890625</v>
          </cell>
          <cell r="BV71">
            <v>3547.7264404296875</v>
          </cell>
          <cell r="BW71">
            <v>1808.4428710937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267.80845642089844</v>
          </cell>
          <cell r="CF71">
            <v>258.13533020019531</v>
          </cell>
          <cell r="CG71">
            <v>4614.574951171875</v>
          </cell>
          <cell r="CH71">
            <v>3547.7264404296875</v>
          </cell>
          <cell r="CI71">
            <v>1808.4428710937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267.80846405029297</v>
          </cell>
          <cell r="CR71">
            <v>319.62999725341797</v>
          </cell>
          <cell r="CS71">
            <v>4542.86279296875</v>
          </cell>
          <cell r="CT71">
            <v>3547.7264404296875</v>
          </cell>
          <cell r="CU71">
            <v>1808.4428710937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267.80845642089844</v>
          </cell>
          <cell r="DD71">
            <v>311.97900390625</v>
          </cell>
          <cell r="DE71">
            <v>4460.056884765625</v>
          </cell>
          <cell r="DF71">
            <v>3547.7264404296875</v>
          </cell>
          <cell r="DG71">
            <v>1808.4428710937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267.80846405029297</v>
          </cell>
          <cell r="DP71">
            <v>2333.1572265625</v>
          </cell>
          <cell r="DQ71">
            <v>4298.8670654296875</v>
          </cell>
          <cell r="DR71">
            <v>3547.726318359375</v>
          </cell>
          <cell r="DS71">
            <v>3531.4541015625</v>
          </cell>
        </row>
        <row r="72">
          <cell r="B72" t="str">
            <v>Cana Spo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7.2069997787475586</v>
          </cell>
          <cell r="M72">
            <v>18.780000686645508</v>
          </cell>
          <cell r="N72">
            <v>14.57600021362304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7.2069997787475586</v>
          </cell>
          <cell r="Y72">
            <v>18.780000686645508</v>
          </cell>
          <cell r="Z72">
            <v>14.576000213623047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7.2069997787475586</v>
          </cell>
          <cell r="AK72">
            <v>18.780000686645508</v>
          </cell>
          <cell r="AL72">
            <v>14.576000213623047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.2069997787475586</v>
          </cell>
          <cell r="AW72">
            <v>18.780000686645508</v>
          </cell>
          <cell r="AX72">
            <v>14.576000213623047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7.2069997787475586</v>
          </cell>
          <cell r="BI72">
            <v>18.780000686645508</v>
          </cell>
          <cell r="BJ72">
            <v>14.576000213623047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7.2069997787475586</v>
          </cell>
          <cell r="BU72">
            <v>18.780000686645508</v>
          </cell>
          <cell r="BV72">
            <v>14.576000213623047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7.2069997787475586</v>
          </cell>
          <cell r="CG72">
            <v>18.780000686645508</v>
          </cell>
          <cell r="CH72">
            <v>14.576000213623047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7.2069997787475586</v>
          </cell>
          <cell r="CS72">
            <v>18.780000686645508</v>
          </cell>
          <cell r="CT72">
            <v>14.576000213623047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7.2069997787475586</v>
          </cell>
          <cell r="DE72">
            <v>18.780000686645508</v>
          </cell>
          <cell r="DF72">
            <v>14.576000213623047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7.2069997787475586</v>
          </cell>
          <cell r="DQ72">
            <v>18.780000686645508</v>
          </cell>
          <cell r="DR72">
            <v>14.576000213623047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463.14497966319323</v>
          </cell>
          <cell r="K73">
            <v>1309.6140365600586</v>
          </cell>
          <cell r="L73">
            <v>1513.4502410888672</v>
          </cell>
          <cell r="M73">
            <v>1570.3645477294922</v>
          </cell>
          <cell r="N73">
            <v>1466.1438598632813</v>
          </cell>
          <cell r="O73">
            <v>1516.1266479492188</v>
          </cell>
          <cell r="P73">
            <v>1515.4150772094727</v>
          </cell>
          <cell r="Q73">
            <v>1427.7712478637695</v>
          </cell>
          <cell r="R73">
            <v>1303.6276397705078</v>
          </cell>
          <cell r="S73">
            <v>1328.8117179870605</v>
          </cell>
          <cell r="T73">
            <v>1336.3321838378906</v>
          </cell>
          <cell r="U73">
            <v>1309.5802154541016</v>
          </cell>
          <cell r="V73">
            <v>1475.8330078125</v>
          </cell>
          <cell r="W73">
            <v>1309.6140003204346</v>
          </cell>
          <cell r="X73">
            <v>1513.4502563476563</v>
          </cell>
          <cell r="Y73">
            <v>1570.3645248413086</v>
          </cell>
          <cell r="Z73">
            <v>1415.1277351379395</v>
          </cell>
          <cell r="AA73">
            <v>1516.1266899108887</v>
          </cell>
          <cell r="AB73">
            <v>1517.7600038051605</v>
          </cell>
          <cell r="AC73">
            <v>1429.3728265762329</v>
          </cell>
          <cell r="AD73">
            <v>1303.8218994140625</v>
          </cell>
          <cell r="AE73">
            <v>1328.5567283630371</v>
          </cell>
          <cell r="AF73">
            <v>1336.1702041625977</v>
          </cell>
          <cell r="AG73">
            <v>1309.5115661621094</v>
          </cell>
          <cell r="AH73">
            <v>1475.8330383300781</v>
          </cell>
          <cell r="AI73">
            <v>1309.6140022277832</v>
          </cell>
          <cell r="AJ73">
            <v>1513.4502334594727</v>
          </cell>
          <cell r="AK73">
            <v>1570.3645401000977</v>
          </cell>
          <cell r="AL73">
            <v>1415.1277542114258</v>
          </cell>
          <cell r="AM73">
            <v>1516.1266822814941</v>
          </cell>
          <cell r="AN73">
            <v>1517.7570700645447</v>
          </cell>
          <cell r="AO73">
            <v>1429.3477239608765</v>
          </cell>
          <cell r="AP73">
            <v>1303.5427551269531</v>
          </cell>
          <cell r="AQ73">
            <v>1327.3905372619629</v>
          </cell>
          <cell r="AR73">
            <v>1336.0036315917969</v>
          </cell>
          <cell r="AS73">
            <v>1309.3471832275391</v>
          </cell>
          <cell r="AT73">
            <v>1475.8263854086399</v>
          </cell>
          <cell r="AU73">
            <v>1309.6140079498291</v>
          </cell>
          <cell r="AV73">
            <v>1513.4502334594727</v>
          </cell>
          <cell r="AW73">
            <v>1570.3645362854004</v>
          </cell>
          <cell r="AX73">
            <v>1415.1277465820313</v>
          </cell>
          <cell r="AY73">
            <v>1516.1266784667969</v>
          </cell>
          <cell r="AZ73">
            <v>1517.7527220249176</v>
          </cell>
          <cell r="BA73">
            <v>1429.3229126930237</v>
          </cell>
          <cell r="BB73">
            <v>1303.7598114013672</v>
          </cell>
          <cell r="BC73">
            <v>1326.4876976013184</v>
          </cell>
          <cell r="BD73">
            <v>1335.8426361083984</v>
          </cell>
          <cell r="BE73">
            <v>1309.1905212402344</v>
          </cell>
          <cell r="BF73">
            <v>1475.819652736187</v>
          </cell>
          <cell r="BG73">
            <v>1309.6140365600586</v>
          </cell>
          <cell r="BH73">
            <v>1513.4502334594727</v>
          </cell>
          <cell r="BI73">
            <v>1570.3645401000977</v>
          </cell>
          <cell r="BJ73">
            <v>1466.1438636779785</v>
          </cell>
          <cell r="BK73">
            <v>1516.1266765594482</v>
          </cell>
          <cell r="BL73">
            <v>1517.7287449836731</v>
          </cell>
          <cell r="BM73">
            <v>1429.3152475357056</v>
          </cell>
          <cell r="BN73">
            <v>1303.548583984375</v>
          </cell>
          <cell r="BO73">
            <v>1325.3071613311768</v>
          </cell>
          <cell r="BP73">
            <v>1335.6571350097656</v>
          </cell>
          <cell r="BQ73">
            <v>1309.1244201660156</v>
          </cell>
          <cell r="BR73">
            <v>1475.8121393918991</v>
          </cell>
          <cell r="BS73">
            <v>1309.6140470504761</v>
          </cell>
          <cell r="BT73">
            <v>1513.4502487182617</v>
          </cell>
          <cell r="BU73">
            <v>1570.3645477294922</v>
          </cell>
          <cell r="BV73">
            <v>1415.1277389526367</v>
          </cell>
          <cell r="BW73">
            <v>1516.1266479492188</v>
          </cell>
          <cell r="BX73">
            <v>1517.7150297164917</v>
          </cell>
          <cell r="BY73">
            <v>1429.2901411056519</v>
          </cell>
          <cell r="BZ73">
            <v>1303.2842254638672</v>
          </cell>
          <cell r="CA73">
            <v>1322.5759105682373</v>
          </cell>
          <cell r="CB73">
            <v>1335.1090431213379</v>
          </cell>
          <cell r="CC73">
            <v>1308.5840759277344</v>
          </cell>
          <cell r="CD73">
            <v>1475.7934658527374</v>
          </cell>
          <cell r="CE73">
            <v>1309.6140403747559</v>
          </cell>
          <cell r="CF73">
            <v>1513.4502487182617</v>
          </cell>
          <cell r="CG73">
            <v>1570.3645477294922</v>
          </cell>
          <cell r="CH73">
            <v>1415.1277503967285</v>
          </cell>
          <cell r="CI73">
            <v>1516.1266460418701</v>
          </cell>
          <cell r="CJ73">
            <v>1517.7092218399048</v>
          </cell>
          <cell r="CK73">
            <v>1429.26256275177</v>
          </cell>
          <cell r="CL73">
            <v>1303.2367858886719</v>
          </cell>
          <cell r="CM73">
            <v>1321.9458084106445</v>
          </cell>
          <cell r="CN73">
            <v>1334.917537689209</v>
          </cell>
          <cell r="CO73">
            <v>1308.5543670654297</v>
          </cell>
          <cell r="CP73">
            <v>1475.7894134521484</v>
          </cell>
          <cell r="CQ73">
            <v>1309.6140174865723</v>
          </cell>
          <cell r="CR73">
            <v>1513.4502563476563</v>
          </cell>
          <cell r="CS73">
            <v>1570.3645401000977</v>
          </cell>
          <cell r="CT73">
            <v>1415.1277351379395</v>
          </cell>
          <cell r="CU73">
            <v>1516.1266498565674</v>
          </cell>
          <cell r="CV73">
            <v>1517.7013826370239</v>
          </cell>
          <cell r="CW73">
            <v>1429.2095708847046</v>
          </cell>
          <cell r="CX73">
            <v>1303.0980072021484</v>
          </cell>
          <cell r="CY73">
            <v>1320.4560070037842</v>
          </cell>
          <cell r="CZ73">
            <v>1334.5451011657715</v>
          </cell>
          <cell r="DA73">
            <v>1308.4869232177734</v>
          </cell>
          <cell r="DB73">
            <v>1475.7781965732574</v>
          </cell>
          <cell r="DC73">
            <v>1309.614049911499</v>
          </cell>
          <cell r="DD73">
            <v>1513.4502258300781</v>
          </cell>
          <cell r="DE73">
            <v>1570.3645324707031</v>
          </cell>
          <cell r="DF73">
            <v>1466.1438598632813</v>
          </cell>
          <cell r="DG73">
            <v>1516.1266784667969</v>
          </cell>
          <cell r="DH73">
            <v>1517.697986125946</v>
          </cell>
          <cell r="DI73">
            <v>1429.1468286514282</v>
          </cell>
          <cell r="DJ73">
            <v>1302.9419403076172</v>
          </cell>
          <cell r="DK73">
            <v>1317.6659641265869</v>
          </cell>
          <cell r="DL73">
            <v>1334.1917152404785</v>
          </cell>
          <cell r="DM73">
            <v>1308.3409729003906</v>
          </cell>
          <cell r="DN73">
            <v>1475.7712252140045</v>
          </cell>
          <cell r="DO73">
            <v>1309.6140003204346</v>
          </cell>
          <cell r="DP73">
            <v>1513.4502716064453</v>
          </cell>
          <cell r="DQ73">
            <v>1570.3645248413086</v>
          </cell>
          <cell r="DR73">
            <v>1415.127742767334</v>
          </cell>
          <cell r="DS73">
            <v>1516.1266632080078</v>
          </cell>
        </row>
        <row r="74">
          <cell r="B74" t="str">
            <v>Ellisburg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598.8915491104126</v>
          </cell>
          <cell r="L74">
            <v>628.57895660400391</v>
          </cell>
          <cell r="M74">
            <v>42.599998474121094</v>
          </cell>
          <cell r="N74">
            <v>28.39999961853027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598.42950439453125</v>
          </cell>
          <cell r="X74">
            <v>628.57891845703125</v>
          </cell>
          <cell r="Y74">
            <v>42.599998474121094</v>
          </cell>
          <cell r="Z74">
            <v>28.399999618530273</v>
          </cell>
          <cell r="AA74">
            <v>0</v>
          </cell>
          <cell r="AB74">
            <v>391.81341552734375</v>
          </cell>
          <cell r="AC74">
            <v>50.313280582427979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597.51251220703125</v>
          </cell>
          <cell r="AJ74">
            <v>28.399999618530273</v>
          </cell>
          <cell r="AK74">
            <v>42.599998474121094</v>
          </cell>
          <cell r="AL74">
            <v>28.399999618530273</v>
          </cell>
          <cell r="AM74">
            <v>0</v>
          </cell>
          <cell r="AN74">
            <v>388.51332092285156</v>
          </cell>
          <cell r="AO74">
            <v>367.74818253517151</v>
          </cell>
          <cell r="AP74">
            <v>7.68341541290283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597.35052490234375</v>
          </cell>
          <cell r="AV74">
            <v>628.57893371582031</v>
          </cell>
          <cell r="AW74">
            <v>42.599998474121094</v>
          </cell>
          <cell r="AX74">
            <v>28.399999618530273</v>
          </cell>
          <cell r="AY74">
            <v>0</v>
          </cell>
          <cell r="AZ74">
            <v>384.322265625</v>
          </cell>
          <cell r="BA74">
            <v>656.01190185546875</v>
          </cell>
          <cell r="BB74">
            <v>7.834221363067627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596.81451416015625</v>
          </cell>
          <cell r="BH74">
            <v>28.399999618530273</v>
          </cell>
          <cell r="BI74">
            <v>42.599998474121094</v>
          </cell>
          <cell r="BJ74">
            <v>28.399999618530273</v>
          </cell>
          <cell r="BK74">
            <v>0</v>
          </cell>
          <cell r="BL74">
            <v>367.76171875</v>
          </cell>
          <cell r="BM74">
            <v>655.97207641601563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595.96356201171875</v>
          </cell>
          <cell r="BT74">
            <v>28.399999618530273</v>
          </cell>
          <cell r="BU74">
            <v>42.599998474121094</v>
          </cell>
          <cell r="BV74">
            <v>28.399999618530273</v>
          </cell>
          <cell r="BW74">
            <v>0</v>
          </cell>
          <cell r="BX74">
            <v>357.53999328613281</v>
          </cell>
          <cell r="BY74">
            <v>655.835205078125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594.52685546875</v>
          </cell>
          <cell r="CF74">
            <v>28.399999618530273</v>
          </cell>
          <cell r="CG74">
            <v>42.599998474121094</v>
          </cell>
          <cell r="CH74">
            <v>28.399999618530273</v>
          </cell>
          <cell r="CI74">
            <v>0</v>
          </cell>
          <cell r="CJ74">
            <v>352.49443054199219</v>
          </cell>
          <cell r="CK74">
            <v>655.71060180664063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593.61688232421875</v>
          </cell>
          <cell r="CR74">
            <v>28.399999618530273</v>
          </cell>
          <cell r="CS74">
            <v>42.599998474121094</v>
          </cell>
          <cell r="CT74">
            <v>28.399999618530273</v>
          </cell>
          <cell r="CU74">
            <v>0</v>
          </cell>
          <cell r="CV74">
            <v>345.30947875976563</v>
          </cell>
          <cell r="CW74">
            <v>655.52716064453125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592.04888916015625</v>
          </cell>
          <cell r="DD74">
            <v>28.399999618530273</v>
          </cell>
          <cell r="DE74">
            <v>42.599998474121094</v>
          </cell>
          <cell r="DF74">
            <v>28.399999618530273</v>
          </cell>
          <cell r="DG74">
            <v>0</v>
          </cell>
          <cell r="DH74">
            <v>342.40347290039063</v>
          </cell>
          <cell r="DI74">
            <v>655.31965637207031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590.962890625</v>
          </cell>
          <cell r="DP74">
            <v>28.399999618530273</v>
          </cell>
          <cell r="DQ74">
            <v>42.599998474121094</v>
          </cell>
          <cell r="DR74">
            <v>28.399999618530273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657.70419883728027</v>
          </cell>
          <cell r="K75">
            <v>604.13019561767578</v>
          </cell>
          <cell r="L75">
            <v>672.04450988769531</v>
          </cell>
          <cell r="M75">
            <v>0</v>
          </cell>
          <cell r="N75">
            <v>0</v>
          </cell>
          <cell r="O75">
            <v>0</v>
          </cell>
          <cell r="P75">
            <v>626.71917724609375</v>
          </cell>
          <cell r="Q75">
            <v>527.50933837890625</v>
          </cell>
          <cell r="R75">
            <v>510.492919921875</v>
          </cell>
          <cell r="S75">
            <v>0</v>
          </cell>
          <cell r="T75">
            <v>527.50933837890625</v>
          </cell>
          <cell r="U75">
            <v>510.492919921875</v>
          </cell>
          <cell r="V75">
            <v>651.198486328125</v>
          </cell>
          <cell r="W75">
            <v>1343.9831237792969</v>
          </cell>
          <cell r="X75">
            <v>1583.9095611572266</v>
          </cell>
          <cell r="Y75">
            <v>0</v>
          </cell>
          <cell r="Z75">
            <v>0</v>
          </cell>
          <cell r="AA75">
            <v>0</v>
          </cell>
          <cell r="AB75">
            <v>1513.1790771484375</v>
          </cell>
          <cell r="AC75">
            <v>1406.9061279296875</v>
          </cell>
          <cell r="AD75">
            <v>982.764892578125</v>
          </cell>
          <cell r="AE75">
            <v>101.49495697021484</v>
          </cell>
          <cell r="AF75">
            <v>864.52276611328125</v>
          </cell>
          <cell r="AG75">
            <v>991.278564453125</v>
          </cell>
          <cell r="AH75">
            <v>1550.1135864257813</v>
          </cell>
          <cell r="AI75">
            <v>1336.9181823730469</v>
          </cell>
          <cell r="AJ75">
            <v>1583.9095230102539</v>
          </cell>
          <cell r="AK75">
            <v>0</v>
          </cell>
          <cell r="AL75">
            <v>0</v>
          </cell>
          <cell r="AM75">
            <v>0</v>
          </cell>
          <cell r="AN75">
            <v>1513.1328430175781</v>
          </cell>
          <cell r="AO75">
            <v>1406.3531646728516</v>
          </cell>
          <cell r="AP75">
            <v>973.16523241996765</v>
          </cell>
          <cell r="AQ75">
            <v>810.884521484375</v>
          </cell>
          <cell r="AR75">
            <v>860.7144775390625</v>
          </cell>
          <cell r="AS75">
            <v>985.802490234375</v>
          </cell>
          <cell r="AT75">
            <v>1548.7748413085938</v>
          </cell>
          <cell r="AU75">
            <v>1335.6731567382813</v>
          </cell>
          <cell r="AV75">
            <v>1583.9095230102539</v>
          </cell>
          <cell r="AW75">
            <v>0</v>
          </cell>
          <cell r="AX75">
            <v>0</v>
          </cell>
          <cell r="AY75">
            <v>0</v>
          </cell>
          <cell r="AZ75">
            <v>1514.2024745941162</v>
          </cell>
          <cell r="BA75">
            <v>42.421007037162781</v>
          </cell>
          <cell r="BB75">
            <v>974.05720138549805</v>
          </cell>
          <cell r="BC75">
            <v>807.5772705078125</v>
          </cell>
          <cell r="BD75">
            <v>857.03271484375</v>
          </cell>
          <cell r="BE75">
            <v>980.577392578125</v>
          </cell>
          <cell r="BF75">
            <v>1549.8943481445313</v>
          </cell>
          <cell r="BG75">
            <v>1331.5511779785156</v>
          </cell>
          <cell r="BH75">
            <v>1583.9095458984375</v>
          </cell>
          <cell r="BI75">
            <v>0</v>
          </cell>
          <cell r="BJ75">
            <v>0</v>
          </cell>
          <cell r="BK75">
            <v>0</v>
          </cell>
          <cell r="BL75">
            <v>1513.8020706176758</v>
          </cell>
          <cell r="BM75">
            <v>26.710337668657303</v>
          </cell>
          <cell r="BN75">
            <v>967.28336715698242</v>
          </cell>
          <cell r="BO75">
            <v>804.02001953125</v>
          </cell>
          <cell r="BP75">
            <v>852.79205322265625</v>
          </cell>
          <cell r="BQ75">
            <v>978.37908935546875</v>
          </cell>
          <cell r="BR75">
            <v>1549.2330932617188</v>
          </cell>
          <cell r="BS75">
            <v>1324.9516296386719</v>
          </cell>
          <cell r="BT75">
            <v>1583.9095458984375</v>
          </cell>
          <cell r="BU75">
            <v>0</v>
          </cell>
          <cell r="BV75">
            <v>0</v>
          </cell>
          <cell r="BW75">
            <v>0</v>
          </cell>
          <cell r="BX75">
            <v>1287.4746608734131</v>
          </cell>
          <cell r="BY75">
            <v>22.967338562011719</v>
          </cell>
          <cell r="BZ75">
            <v>958.61613082885742</v>
          </cell>
          <cell r="CA75">
            <v>796.914306640625</v>
          </cell>
          <cell r="CB75">
            <v>841.36041259765625</v>
          </cell>
          <cell r="CC75">
            <v>961.32818603515625</v>
          </cell>
          <cell r="CD75">
            <v>1547.9906616210938</v>
          </cell>
          <cell r="CE75">
            <v>1313.2007751464844</v>
          </cell>
          <cell r="CF75">
            <v>1583.9095458984375</v>
          </cell>
          <cell r="CG75">
            <v>0</v>
          </cell>
          <cell r="CH75">
            <v>0</v>
          </cell>
          <cell r="CI75">
            <v>0</v>
          </cell>
          <cell r="CJ75">
            <v>1269.7806396484375</v>
          </cell>
          <cell r="CK75">
            <v>20.457504272460938</v>
          </cell>
          <cell r="CL75">
            <v>957.05849838256836</v>
          </cell>
          <cell r="CM75">
            <v>795.52203369140625</v>
          </cell>
          <cell r="CN75">
            <v>838.916015625</v>
          </cell>
          <cell r="CO75">
            <v>960.44281005859375</v>
          </cell>
          <cell r="CP75">
            <v>1547.5510864257813</v>
          </cell>
          <cell r="CQ75">
            <v>1308.6443328857422</v>
          </cell>
          <cell r="CR75">
            <v>1583.9095458984375</v>
          </cell>
          <cell r="CS75">
            <v>0</v>
          </cell>
          <cell r="CT75">
            <v>0</v>
          </cell>
          <cell r="CU75">
            <v>0</v>
          </cell>
          <cell r="CV75">
            <v>1262.3491668701172</v>
          </cell>
          <cell r="CW75">
            <v>16.695503234863281</v>
          </cell>
          <cell r="CX75">
            <v>952.51356887817383</v>
          </cell>
          <cell r="CY75">
            <v>792.66778564453125</v>
          </cell>
          <cell r="CZ75">
            <v>834.118408203125</v>
          </cell>
          <cell r="DA75">
            <v>958.4190673828125</v>
          </cell>
          <cell r="DB75">
            <v>1546.6329650878906</v>
          </cell>
          <cell r="DC75">
            <v>1299.7852783203125</v>
          </cell>
          <cell r="DD75">
            <v>1583.9095458984375</v>
          </cell>
          <cell r="DE75">
            <v>0</v>
          </cell>
          <cell r="DF75">
            <v>0</v>
          </cell>
          <cell r="DG75">
            <v>0</v>
          </cell>
          <cell r="DH75">
            <v>1116.2515869140625</v>
          </cell>
          <cell r="DI75">
            <v>13.224669456481934</v>
          </cell>
          <cell r="DJ75">
            <v>947.65743637084961</v>
          </cell>
          <cell r="DK75">
            <v>787.31915283203125</v>
          </cell>
          <cell r="DL75">
            <v>829.87677001953125</v>
          </cell>
          <cell r="DM75">
            <v>954.0430908203125</v>
          </cell>
          <cell r="DN75">
            <v>1546.7398376464844</v>
          </cell>
          <cell r="DO75">
            <v>1293.6413116455078</v>
          </cell>
          <cell r="DP75">
            <v>1583.9094848632813</v>
          </cell>
          <cell r="DQ75">
            <v>0</v>
          </cell>
          <cell r="DR75">
            <v>0</v>
          </cell>
          <cell r="DS75">
            <v>0</v>
          </cell>
        </row>
        <row r="76">
          <cell r="B76" t="str">
            <v>Leidy Lin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49.25859832763672</v>
          </cell>
          <cell r="K76">
            <v>244.32098388671875</v>
          </cell>
          <cell r="L76">
            <v>252.46502685546875</v>
          </cell>
          <cell r="M76">
            <v>252.46502685546875</v>
          </cell>
          <cell r="N76">
            <v>236.17695617675781</v>
          </cell>
          <cell r="O76">
            <v>252.46502685546875</v>
          </cell>
          <cell r="P76">
            <v>242.50370788574219</v>
          </cell>
          <cell r="Q76">
            <v>247.54196166992188</v>
          </cell>
          <cell r="R76">
            <v>239.55673217773438</v>
          </cell>
          <cell r="S76">
            <v>247.54196166992188</v>
          </cell>
          <cell r="T76">
            <v>247.54196166992188</v>
          </cell>
          <cell r="U76">
            <v>239.55673217773438</v>
          </cell>
          <cell r="V76">
            <v>250.71813201904297</v>
          </cell>
          <cell r="W76">
            <v>244.32098388671875</v>
          </cell>
          <cell r="X76">
            <v>252.46502685546875</v>
          </cell>
          <cell r="Y76">
            <v>252.46501922607422</v>
          </cell>
          <cell r="Z76">
            <v>228.03292846679688</v>
          </cell>
          <cell r="AA76">
            <v>252.46501922607422</v>
          </cell>
          <cell r="AB76">
            <v>243.72159767150879</v>
          </cell>
          <cell r="AC76">
            <v>247.54196166992188</v>
          </cell>
          <cell r="AD76">
            <v>239.55673217773438</v>
          </cell>
          <cell r="AE76">
            <v>247.54196166992188</v>
          </cell>
          <cell r="AF76">
            <v>247.54196166992188</v>
          </cell>
          <cell r="AG76">
            <v>239.55673217773438</v>
          </cell>
          <cell r="AH76">
            <v>249.92407894134521</v>
          </cell>
          <cell r="AI76">
            <v>244.32098388671875</v>
          </cell>
          <cell r="AJ76">
            <v>252.46502685546875</v>
          </cell>
          <cell r="AK76">
            <v>252.46502685546875</v>
          </cell>
          <cell r="AL76">
            <v>228.03292846679688</v>
          </cell>
          <cell r="AM76">
            <v>252.46502685546875</v>
          </cell>
          <cell r="AN76">
            <v>243.71756744384766</v>
          </cell>
          <cell r="AO76">
            <v>247.54196166992188</v>
          </cell>
          <cell r="AP76">
            <v>239.55673217773438</v>
          </cell>
          <cell r="AQ76">
            <v>247.54196166992188</v>
          </cell>
          <cell r="AR76">
            <v>247.54196166992188</v>
          </cell>
          <cell r="AS76">
            <v>239.55673217773438</v>
          </cell>
          <cell r="AT76">
            <v>250.24687099456787</v>
          </cell>
          <cell r="AU76">
            <v>244.32098388671875</v>
          </cell>
          <cell r="AV76">
            <v>252.46502685546875</v>
          </cell>
          <cell r="AW76">
            <v>252.46501922607422</v>
          </cell>
          <cell r="AX76">
            <v>228.03292083740234</v>
          </cell>
          <cell r="AY76">
            <v>252.46502304077148</v>
          </cell>
          <cell r="AZ76">
            <v>242.55909729003906</v>
          </cell>
          <cell r="BA76">
            <v>248.18778228759766</v>
          </cell>
          <cell r="BB76">
            <v>239.55673217773438</v>
          </cell>
          <cell r="BC76">
            <v>247.54196166992188</v>
          </cell>
          <cell r="BD76">
            <v>247.54196166992188</v>
          </cell>
          <cell r="BE76">
            <v>239.55673217773438</v>
          </cell>
          <cell r="BF76">
            <v>249.92301177978516</v>
          </cell>
          <cell r="BG76">
            <v>244.32098388671875</v>
          </cell>
          <cell r="BH76">
            <v>252.46502685546875</v>
          </cell>
          <cell r="BI76">
            <v>252.46502685546875</v>
          </cell>
          <cell r="BJ76">
            <v>236.17695617675781</v>
          </cell>
          <cell r="BK76">
            <v>252.46502685546875</v>
          </cell>
          <cell r="BL76">
            <v>242.32653045654297</v>
          </cell>
          <cell r="BM76">
            <v>248.45334243774414</v>
          </cell>
          <cell r="BN76">
            <v>239.55673217773438</v>
          </cell>
          <cell r="BO76">
            <v>247.54196166992188</v>
          </cell>
          <cell r="BP76">
            <v>247.54196166992188</v>
          </cell>
          <cell r="BQ76">
            <v>240.40962600708008</v>
          </cell>
          <cell r="BR76">
            <v>250.02921152114868</v>
          </cell>
          <cell r="BS76">
            <v>244.32098388671875</v>
          </cell>
          <cell r="BT76">
            <v>252.46502685546875</v>
          </cell>
          <cell r="BU76">
            <v>252.46502685546875</v>
          </cell>
          <cell r="BV76">
            <v>228.03292846679688</v>
          </cell>
          <cell r="BW76">
            <v>252.46502685546875</v>
          </cell>
          <cell r="BX76">
            <v>242.14842224121094</v>
          </cell>
          <cell r="BY76">
            <v>248.40770721435547</v>
          </cell>
          <cell r="BZ76">
            <v>239.55673217773438</v>
          </cell>
          <cell r="CA76">
            <v>247.54196166992188</v>
          </cell>
          <cell r="CB76">
            <v>247.54196166992188</v>
          </cell>
          <cell r="CC76">
            <v>240.29246139526367</v>
          </cell>
          <cell r="CD76">
            <v>252.16138172149658</v>
          </cell>
          <cell r="CE76">
            <v>244.32098388671875</v>
          </cell>
          <cell r="CF76">
            <v>252.46502685546875</v>
          </cell>
          <cell r="CG76">
            <v>252.46502685546875</v>
          </cell>
          <cell r="CH76">
            <v>228.03292846679688</v>
          </cell>
          <cell r="CI76">
            <v>252.46502494812012</v>
          </cell>
          <cell r="CJ76">
            <v>243.68576049804688</v>
          </cell>
          <cell r="CK76">
            <v>248.36800384521484</v>
          </cell>
          <cell r="CL76">
            <v>239.55673217773438</v>
          </cell>
          <cell r="CM76">
            <v>247.54196166992188</v>
          </cell>
          <cell r="CN76">
            <v>247.54196166992188</v>
          </cell>
          <cell r="CO76">
            <v>240.28741455078125</v>
          </cell>
          <cell r="CP76">
            <v>252.14718818664551</v>
          </cell>
          <cell r="CQ76">
            <v>244.32098388671875</v>
          </cell>
          <cell r="CR76">
            <v>252.46502685546875</v>
          </cell>
          <cell r="CS76">
            <v>252.46502685546875</v>
          </cell>
          <cell r="CT76">
            <v>228.03292083740234</v>
          </cell>
          <cell r="CU76">
            <v>252.46501731872559</v>
          </cell>
          <cell r="CV76">
            <v>243.68575668334961</v>
          </cell>
          <cell r="CW76">
            <v>248.30182266235352</v>
          </cell>
          <cell r="CX76">
            <v>239.55673217773438</v>
          </cell>
          <cell r="CY76">
            <v>247.54196166992188</v>
          </cell>
          <cell r="CZ76">
            <v>247.54196166992188</v>
          </cell>
          <cell r="DA76">
            <v>240.27603149414063</v>
          </cell>
          <cell r="DB76">
            <v>252.10758209228516</v>
          </cell>
          <cell r="DC76">
            <v>244.32098388671875</v>
          </cell>
          <cell r="DD76">
            <v>252.46502685546875</v>
          </cell>
          <cell r="DE76">
            <v>252.46502685546875</v>
          </cell>
          <cell r="DF76">
            <v>236.17696380615234</v>
          </cell>
          <cell r="DG76">
            <v>252.46502685546875</v>
          </cell>
          <cell r="DH76">
            <v>243.68575859069824</v>
          </cell>
          <cell r="DI76">
            <v>248.20981597900391</v>
          </cell>
          <cell r="DJ76">
            <v>239.55673217773438</v>
          </cell>
          <cell r="DK76">
            <v>247.54196166992188</v>
          </cell>
          <cell r="DL76">
            <v>247.54196166992188</v>
          </cell>
          <cell r="DM76">
            <v>240.25130081176758</v>
          </cell>
          <cell r="DN76">
            <v>252.08304023742676</v>
          </cell>
          <cell r="DO76">
            <v>244.32098388671875</v>
          </cell>
          <cell r="DP76">
            <v>252.46502685546875</v>
          </cell>
          <cell r="DQ76">
            <v>252.46502685546875</v>
          </cell>
          <cell r="DR76">
            <v>228.03292846679688</v>
          </cell>
          <cell r="DS76">
            <v>252.46501922607422</v>
          </cell>
        </row>
        <row r="77">
          <cell r="B77" t="str">
            <v>NP Spo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444.58940124511719</v>
          </cell>
          <cell r="K77">
            <v>443.30926513671875</v>
          </cell>
          <cell r="L77">
            <v>552.96169281005859</v>
          </cell>
          <cell r="M77">
            <v>3829.8670654296875</v>
          </cell>
          <cell r="N77">
            <v>3392.4969482421875</v>
          </cell>
          <cell r="O77">
            <v>3300.79443359375</v>
          </cell>
          <cell r="P77">
            <v>1437.3101387023926</v>
          </cell>
          <cell r="Q77">
            <v>781.71502685546875</v>
          </cell>
          <cell r="R77">
            <v>726.76177978515625</v>
          </cell>
          <cell r="S77">
            <v>328.75454711914063</v>
          </cell>
          <cell r="T77">
            <v>328.75454711914063</v>
          </cell>
          <cell r="U77">
            <v>319.08044052124023</v>
          </cell>
          <cell r="V77">
            <v>334.21741485595703</v>
          </cell>
          <cell r="W77">
            <v>448.03630828857422</v>
          </cell>
          <cell r="X77">
            <v>571.09669494628906</v>
          </cell>
          <cell r="Y77">
            <v>3818.941162109375</v>
          </cell>
          <cell r="Z77">
            <v>2975.0978393554688</v>
          </cell>
          <cell r="AA77">
            <v>2706.4155883789063</v>
          </cell>
          <cell r="AB77">
            <v>431.81561279296875</v>
          </cell>
          <cell r="AC77">
            <v>331.11358642578125</v>
          </cell>
          <cell r="AD77">
            <v>326.80410575866699</v>
          </cell>
          <cell r="AE77">
            <v>328.75454711914063</v>
          </cell>
          <cell r="AF77">
            <v>328.75454711914063</v>
          </cell>
          <cell r="AG77">
            <v>319.06875228881836</v>
          </cell>
          <cell r="AH77">
            <v>333.62678527832031</v>
          </cell>
          <cell r="AI77">
            <v>445.34430694580078</v>
          </cell>
          <cell r="AJ77">
            <v>1171.2756652832031</v>
          </cell>
          <cell r="AK77">
            <v>4218.7962646484375</v>
          </cell>
          <cell r="AL77">
            <v>2916.1939697265625</v>
          </cell>
          <cell r="AM77">
            <v>2701.813232421875</v>
          </cell>
          <cell r="AN77">
            <v>430.19740295410156</v>
          </cell>
          <cell r="AO77">
            <v>333.71041870117188</v>
          </cell>
          <cell r="AP77">
            <v>318.56976890563965</v>
          </cell>
          <cell r="AQ77">
            <v>328.75454711914063</v>
          </cell>
          <cell r="AR77">
            <v>328.75454711914063</v>
          </cell>
          <cell r="AS77">
            <v>319.04085159301758</v>
          </cell>
          <cell r="AT77">
            <v>333.95133209228516</v>
          </cell>
          <cell r="AU77">
            <v>444.67930603027344</v>
          </cell>
          <cell r="AV77">
            <v>571.09669494628906</v>
          </cell>
          <cell r="AW77">
            <v>4518.3304443359375</v>
          </cell>
          <cell r="AX77">
            <v>2820.9979858398438</v>
          </cell>
          <cell r="AY77">
            <v>3163.100341796875</v>
          </cell>
          <cell r="AZ77">
            <v>427.93269920349121</v>
          </cell>
          <cell r="BA77">
            <v>333.60052108764648</v>
          </cell>
          <cell r="BB77">
            <v>319.16098880767822</v>
          </cell>
          <cell r="BC77">
            <v>328.75454711914063</v>
          </cell>
          <cell r="BD77">
            <v>328.75454711914063</v>
          </cell>
          <cell r="BE77">
            <v>319.00853729248047</v>
          </cell>
          <cell r="BF77">
            <v>333.61935424804688</v>
          </cell>
          <cell r="BG77">
            <v>442.06630706787109</v>
          </cell>
          <cell r="BH77">
            <v>1323.3067626953125</v>
          </cell>
          <cell r="BI77">
            <v>2824.3018188476563</v>
          </cell>
          <cell r="BJ77">
            <v>3085.0658569335938</v>
          </cell>
          <cell r="BK77">
            <v>3098.1323852539063</v>
          </cell>
          <cell r="BL77">
            <v>416.58407783508301</v>
          </cell>
          <cell r="BM77">
            <v>333.56651306152344</v>
          </cell>
          <cell r="BN77">
            <v>319.11010456085205</v>
          </cell>
          <cell r="BO77">
            <v>328.75454711914063</v>
          </cell>
          <cell r="BP77">
            <v>328.75454711914063</v>
          </cell>
          <cell r="BQ77">
            <v>318.62636756896973</v>
          </cell>
          <cell r="BR77">
            <v>333.72370910644531</v>
          </cell>
          <cell r="BS77">
            <v>436.81782531738281</v>
          </cell>
          <cell r="BT77">
            <v>1330.7437286376953</v>
          </cell>
          <cell r="BU77">
            <v>2824.3016357421875</v>
          </cell>
          <cell r="BV77">
            <v>2636.5899047851563</v>
          </cell>
          <cell r="BW77">
            <v>3006.8153076171875</v>
          </cell>
          <cell r="BX77">
            <v>413.1429557800293</v>
          </cell>
          <cell r="BY77">
            <v>333.45939826965332</v>
          </cell>
          <cell r="BZ77">
            <v>319.04635763168335</v>
          </cell>
          <cell r="CA77">
            <v>328.75454711914063</v>
          </cell>
          <cell r="CB77">
            <v>328.75454711914063</v>
          </cell>
          <cell r="CC77">
            <v>318.61895751953125</v>
          </cell>
          <cell r="CD77">
            <v>333.33025550842285</v>
          </cell>
          <cell r="CE77">
            <v>433.33934020996094</v>
          </cell>
          <cell r="CF77">
            <v>1243.3942565917969</v>
          </cell>
          <cell r="CG77">
            <v>2824.3017578125</v>
          </cell>
          <cell r="CH77">
            <v>2516.5569458007813</v>
          </cell>
          <cell r="CI77">
            <v>2894.0513305664063</v>
          </cell>
          <cell r="CJ77">
            <v>412.48746299743652</v>
          </cell>
          <cell r="CK77">
            <v>333.37649154663086</v>
          </cell>
          <cell r="CL77">
            <v>319.03489446640015</v>
          </cell>
          <cell r="CM77">
            <v>328.75454711914063</v>
          </cell>
          <cell r="CN77">
            <v>328.75454711914063</v>
          </cell>
          <cell r="CO77">
            <v>318.61895751953125</v>
          </cell>
          <cell r="CP77">
            <v>333.40275287628174</v>
          </cell>
          <cell r="CQ77">
            <v>432.74187469482422</v>
          </cell>
          <cell r="CR77">
            <v>1171.275634765625</v>
          </cell>
          <cell r="CS77">
            <v>2824.3016967773438</v>
          </cell>
          <cell r="CT77">
            <v>2479.458984375</v>
          </cell>
          <cell r="CU77">
            <v>2899.0833740234375</v>
          </cell>
          <cell r="CV77">
            <v>412.45749282836914</v>
          </cell>
          <cell r="CW77">
            <v>333.24310684204102</v>
          </cell>
          <cell r="CX77">
            <v>318.99623727798462</v>
          </cell>
          <cell r="CY77">
            <v>328.75454711914063</v>
          </cell>
          <cell r="CZ77">
            <v>328.75454711914063</v>
          </cell>
          <cell r="DA77">
            <v>318.61895751953125</v>
          </cell>
          <cell r="DB77">
            <v>333.52050399780273</v>
          </cell>
          <cell r="DC77">
            <v>432.74186706542969</v>
          </cell>
          <cell r="DD77">
            <v>1171.2756195068359</v>
          </cell>
          <cell r="DE77">
            <v>2824.3017578125</v>
          </cell>
          <cell r="DF77">
            <v>2736.2918090820313</v>
          </cell>
          <cell r="DG77">
            <v>2806.8743896484375</v>
          </cell>
          <cell r="DH77">
            <v>412.44428253173828</v>
          </cell>
          <cell r="DI77">
            <v>333.09019088745117</v>
          </cell>
          <cell r="DJ77">
            <v>318.95764541625977</v>
          </cell>
          <cell r="DK77">
            <v>328.75454711914063</v>
          </cell>
          <cell r="DL77">
            <v>328.75454711914063</v>
          </cell>
          <cell r="DM77">
            <v>318.61419677734375</v>
          </cell>
          <cell r="DN77">
            <v>333.39422988891602</v>
          </cell>
          <cell r="DO77">
            <v>432.74187469482422</v>
          </cell>
          <cell r="DP77">
            <v>1171.275634765625</v>
          </cell>
          <cell r="DQ77">
            <v>2824.3016967773438</v>
          </cell>
          <cell r="DR77">
            <v>2329.5759887695313</v>
          </cell>
          <cell r="DS77">
            <v>984.652099609375</v>
          </cell>
        </row>
        <row r="78">
          <cell r="B78" t="str">
            <v>SP Spo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390.7432708740234</v>
          </cell>
          <cell r="K78">
            <v>1584.4905090332031</v>
          </cell>
          <cell r="L78">
            <v>2072.3463745117188</v>
          </cell>
          <cell r="M78">
            <v>0</v>
          </cell>
          <cell r="N78">
            <v>0</v>
          </cell>
          <cell r="O78">
            <v>0</v>
          </cell>
          <cell r="P78">
            <v>1586.8256378173828</v>
          </cell>
          <cell r="Q78">
            <v>2042.07861328125</v>
          </cell>
          <cell r="R78">
            <v>1095.371467590332</v>
          </cell>
          <cell r="S78">
            <v>0</v>
          </cell>
          <cell r="T78">
            <v>0</v>
          </cell>
          <cell r="U78">
            <v>1056.0878677368164</v>
          </cell>
          <cell r="V78">
            <v>1134.7062072753906</v>
          </cell>
          <cell r="W78">
            <v>805.8955078125</v>
          </cell>
          <cell r="X78">
            <v>1099.6514129638672</v>
          </cell>
          <cell r="Y78">
            <v>0</v>
          </cell>
          <cell r="Z78">
            <v>0</v>
          </cell>
          <cell r="AA78">
            <v>0</v>
          </cell>
          <cell r="AB78">
            <v>263.73599243164063</v>
          </cell>
          <cell r="AC78">
            <v>1487.2022705078125</v>
          </cell>
          <cell r="AD78">
            <v>1252.0823059082031</v>
          </cell>
          <cell r="AE78">
            <v>0</v>
          </cell>
          <cell r="AF78">
            <v>485.82901000976563</v>
          </cell>
          <cell r="AG78">
            <v>569.83357858657837</v>
          </cell>
          <cell r="AH78">
            <v>768.15843200683594</v>
          </cell>
          <cell r="AI78">
            <v>747.96652793884277</v>
          </cell>
          <cell r="AJ78">
            <v>1087.786376953125</v>
          </cell>
          <cell r="AK78">
            <v>0</v>
          </cell>
          <cell r="AL78">
            <v>0</v>
          </cell>
          <cell r="AM78">
            <v>0</v>
          </cell>
          <cell r="AN78">
            <v>258.65798950195313</v>
          </cell>
          <cell r="AO78">
            <v>0</v>
          </cell>
          <cell r="AP78">
            <v>1119.8913116455078</v>
          </cell>
          <cell r="AQ78">
            <v>0</v>
          </cell>
          <cell r="AR78">
            <v>481.2618408203125</v>
          </cell>
          <cell r="AS78">
            <v>562.22690486907959</v>
          </cell>
          <cell r="AT78">
            <v>721.81143188476563</v>
          </cell>
          <cell r="AU78">
            <v>737.9465217590332</v>
          </cell>
          <cell r="AV78">
            <v>1670.6680603027344</v>
          </cell>
          <cell r="AW78">
            <v>0</v>
          </cell>
          <cell r="AX78">
            <v>0</v>
          </cell>
          <cell r="AY78">
            <v>0</v>
          </cell>
          <cell r="AZ78">
            <v>251.19099426269531</v>
          </cell>
          <cell r="BA78">
            <v>0</v>
          </cell>
          <cell r="BB78">
            <v>0</v>
          </cell>
          <cell r="BC78">
            <v>813.1103515625</v>
          </cell>
          <cell r="BD78">
            <v>96.966972351074219</v>
          </cell>
          <cell r="BE78">
            <v>554.98202276229858</v>
          </cell>
          <cell r="BF78">
            <v>698.98548889160156</v>
          </cell>
          <cell r="BG78">
            <v>705.15952205657959</v>
          </cell>
          <cell r="BH78">
            <v>3028.06494140625</v>
          </cell>
          <cell r="BI78">
            <v>0</v>
          </cell>
          <cell r="BJ78">
            <v>0</v>
          </cell>
          <cell r="BK78">
            <v>0</v>
          </cell>
          <cell r="BL78">
            <v>210.0570068359375</v>
          </cell>
          <cell r="BM78">
            <v>0</v>
          </cell>
          <cell r="BN78">
            <v>0</v>
          </cell>
          <cell r="BO78">
            <v>809.80023193359375</v>
          </cell>
          <cell r="BP78">
            <v>91.881118774414063</v>
          </cell>
          <cell r="BQ78">
            <v>551.43761825561523</v>
          </cell>
          <cell r="BR78">
            <v>674.27169799804688</v>
          </cell>
          <cell r="BS78">
            <v>654.24053192138672</v>
          </cell>
          <cell r="BT78">
            <v>2967.2879028320313</v>
          </cell>
          <cell r="BU78">
            <v>0</v>
          </cell>
          <cell r="BV78">
            <v>0</v>
          </cell>
          <cell r="BW78">
            <v>0</v>
          </cell>
          <cell r="BX78">
            <v>186.53300476074219</v>
          </cell>
          <cell r="BY78">
            <v>0</v>
          </cell>
          <cell r="BZ78">
            <v>0</v>
          </cell>
          <cell r="CA78">
            <v>803.56915283203125</v>
          </cell>
          <cell r="CB78">
            <v>78.216865539550781</v>
          </cell>
          <cell r="CC78">
            <v>527.83844661712646</v>
          </cell>
          <cell r="CD78">
            <v>611.46307373046875</v>
          </cell>
          <cell r="CE78">
            <v>587.41350555419922</v>
          </cell>
          <cell r="CF78">
            <v>2893.4620361328125</v>
          </cell>
          <cell r="CG78">
            <v>0</v>
          </cell>
          <cell r="CH78">
            <v>0</v>
          </cell>
          <cell r="CI78">
            <v>0</v>
          </cell>
          <cell r="CJ78">
            <v>176.64599609375</v>
          </cell>
          <cell r="CK78">
            <v>0</v>
          </cell>
          <cell r="CL78">
            <v>0</v>
          </cell>
          <cell r="CM78">
            <v>802.4415283203125</v>
          </cell>
          <cell r="CN78">
            <v>75.35675048828125</v>
          </cell>
          <cell r="CO78">
            <v>526.59861612319946</v>
          </cell>
          <cell r="CP78">
            <v>598.38636779785156</v>
          </cell>
          <cell r="CQ78">
            <v>563.08252334594727</v>
          </cell>
          <cell r="CR78">
            <v>2870.8858947753906</v>
          </cell>
          <cell r="CS78">
            <v>0</v>
          </cell>
          <cell r="CT78">
            <v>0</v>
          </cell>
          <cell r="CU78">
            <v>0</v>
          </cell>
          <cell r="CV78">
            <v>163.21099853515625</v>
          </cell>
          <cell r="CW78">
            <v>0</v>
          </cell>
          <cell r="CX78">
            <v>0</v>
          </cell>
          <cell r="CY78">
            <v>755.3345947265625</v>
          </cell>
          <cell r="CZ78">
            <v>69.773780822753906</v>
          </cell>
          <cell r="DA78">
            <v>523.80119276046753</v>
          </cell>
          <cell r="DB78">
            <v>561.70756530761719</v>
          </cell>
          <cell r="DC78">
            <v>521.26653122901917</v>
          </cell>
          <cell r="DD78">
            <v>2854.6199951171875</v>
          </cell>
          <cell r="DE78">
            <v>0</v>
          </cell>
          <cell r="DF78">
            <v>0</v>
          </cell>
          <cell r="DG78">
            <v>0</v>
          </cell>
          <cell r="DH78">
            <v>157.30599975585938</v>
          </cell>
          <cell r="DI78">
            <v>0</v>
          </cell>
          <cell r="DJ78">
            <v>0</v>
          </cell>
          <cell r="DK78">
            <v>766.39227294921875</v>
          </cell>
          <cell r="DL78">
            <v>64.844810485839844</v>
          </cell>
          <cell r="DM78">
            <v>517.74860239028931</v>
          </cell>
          <cell r="DN78">
            <v>538.49049377441406</v>
          </cell>
          <cell r="DO78">
            <v>492.25953674316406</v>
          </cell>
          <cell r="DP78">
            <v>728.0357666015625</v>
          </cell>
          <cell r="DQ78">
            <v>0</v>
          </cell>
          <cell r="DR78">
            <v>0</v>
          </cell>
          <cell r="DS78">
            <v>0</v>
          </cell>
        </row>
        <row r="79">
          <cell r="B79" t="str">
            <v>Waddy Spo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00.85947418212891</v>
          </cell>
          <cell r="K79">
            <v>0</v>
          </cell>
          <cell r="L79">
            <v>0.30957600474357605</v>
          </cell>
          <cell r="M79">
            <v>0.92872798442840576</v>
          </cell>
          <cell r="N79">
            <v>0.5159599781036377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.30957600474357605</v>
          </cell>
          <cell r="Y79">
            <v>0.92872798442840576</v>
          </cell>
          <cell r="Z79">
            <v>0.5159599781036377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.30957600474357605</v>
          </cell>
          <cell r="AK79">
            <v>0.92872798442840576</v>
          </cell>
          <cell r="AL79">
            <v>0.5159599781036377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30957600474357605</v>
          </cell>
          <cell r="AW79">
            <v>0.92872798442840576</v>
          </cell>
          <cell r="AX79">
            <v>0.5159599781036377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.30957600474357605</v>
          </cell>
          <cell r="BI79">
            <v>0.92872798442840576</v>
          </cell>
          <cell r="BJ79">
            <v>0.5159599781036377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.30957600474357605</v>
          </cell>
          <cell r="BU79">
            <v>0.92872798442840576</v>
          </cell>
          <cell r="BV79">
            <v>0.5159599781036377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.30957600474357605</v>
          </cell>
          <cell r="CG79">
            <v>0.92872798442840576</v>
          </cell>
          <cell r="CH79">
            <v>0.5159599781036377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.30957600474357605</v>
          </cell>
          <cell r="CS79">
            <v>0.92872798442840576</v>
          </cell>
          <cell r="CT79">
            <v>0.5159599781036377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.30957600474357605</v>
          </cell>
          <cell r="DE79">
            <v>0.92872798442840576</v>
          </cell>
          <cell r="DF79">
            <v>0.5159599781036377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.30957600474357605</v>
          </cell>
          <cell r="DQ79">
            <v>0.92872798442840576</v>
          </cell>
          <cell r="DR79">
            <v>0.5159599781036377</v>
          </cell>
          <cell r="DS79">
            <v>0</v>
          </cell>
        </row>
        <row r="82">
          <cell r="C82" t="str">
            <v>Dominion GS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267.97153472900391</v>
          </cell>
          <cell r="L82">
            <v>210.54906463623047</v>
          </cell>
          <cell r="M82">
            <v>3171.4871826171875</v>
          </cell>
          <cell r="N82">
            <v>3549.8865966796875</v>
          </cell>
          <cell r="O82">
            <v>1809.5440063476563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67.97154742479324</v>
          </cell>
          <cell r="X82">
            <v>2529.5919189453125</v>
          </cell>
          <cell r="Y82">
            <v>3488.939453125</v>
          </cell>
          <cell r="Z82">
            <v>3549.8865966796875</v>
          </cell>
          <cell r="AA82">
            <v>1809.544067382812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267.97153472900391</v>
          </cell>
          <cell r="AJ82">
            <v>1934.1697998046875</v>
          </cell>
          <cell r="AK82">
            <v>3171.4873046875</v>
          </cell>
          <cell r="AL82">
            <v>3549.8865966796875</v>
          </cell>
          <cell r="AM82">
            <v>1809.544067382812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267.97154235839844</v>
          </cell>
          <cell r="AV82">
            <v>979.011474609375</v>
          </cell>
          <cell r="AW82">
            <v>3171.4873046875</v>
          </cell>
          <cell r="AX82">
            <v>3549.8865966796875</v>
          </cell>
          <cell r="AY82">
            <v>1809.5440063476563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267.97152709960938</v>
          </cell>
          <cell r="BH82">
            <v>210.54905700683594</v>
          </cell>
          <cell r="BI82">
            <v>3171.4873046875</v>
          </cell>
          <cell r="BJ82">
            <v>3549.88671875</v>
          </cell>
          <cell r="BK82">
            <v>1809.544067382812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267.97152709960938</v>
          </cell>
          <cell r="BT82">
            <v>210.54905700683594</v>
          </cell>
          <cell r="BU82">
            <v>3171.4871826171875</v>
          </cell>
          <cell r="BV82">
            <v>3549.88671875</v>
          </cell>
          <cell r="BW82">
            <v>1809.54406738281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267.97154235839844</v>
          </cell>
          <cell r="CF82">
            <v>210.54906463623047</v>
          </cell>
          <cell r="CG82">
            <v>3171.4873046875</v>
          </cell>
          <cell r="CH82">
            <v>3549.8865966796875</v>
          </cell>
          <cell r="CI82">
            <v>1809.5440063476563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267.97153472900391</v>
          </cell>
          <cell r="CR82">
            <v>210.54906463623047</v>
          </cell>
          <cell r="CS82">
            <v>3171.4871826171875</v>
          </cell>
          <cell r="CT82">
            <v>3549.88671875</v>
          </cell>
          <cell r="CU82">
            <v>1809.544067382812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267.97152709960938</v>
          </cell>
          <cell r="DD82">
            <v>220.23515319824219</v>
          </cell>
          <cell r="DE82">
            <v>3171.4873046875</v>
          </cell>
          <cell r="DF82">
            <v>3549.88671875</v>
          </cell>
          <cell r="DG82">
            <v>1809.5440063476563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267.97152709960938</v>
          </cell>
          <cell r="DP82">
            <v>2337.1954345703125</v>
          </cell>
          <cell r="DQ82">
            <v>4298.8670654296875</v>
          </cell>
          <cell r="DR82">
            <v>3549.8865966796875</v>
          </cell>
          <cell r="DS82">
            <v>3533.6044921875</v>
          </cell>
        </row>
        <row r="83">
          <cell r="B83" t="str">
            <v>Cana Spo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7.2069997787475586</v>
          </cell>
          <cell r="M83">
            <v>18.780000686645508</v>
          </cell>
          <cell r="N83">
            <v>14.576000213623047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7.2069997787475586</v>
          </cell>
          <cell r="Y83">
            <v>18.780000686645508</v>
          </cell>
          <cell r="Z83">
            <v>14.576000213623047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7.2069997787475586</v>
          </cell>
          <cell r="AK83">
            <v>18.780000686645508</v>
          </cell>
          <cell r="AL83">
            <v>14.576000213623047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7.2069997787475586</v>
          </cell>
          <cell r="AW83">
            <v>18.780000686645508</v>
          </cell>
          <cell r="AX83">
            <v>14.576000213623047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7.2069997787475586</v>
          </cell>
          <cell r="BI83">
            <v>18.780000686645508</v>
          </cell>
          <cell r="BJ83">
            <v>14.576000213623047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7.2069997787475586</v>
          </cell>
          <cell r="BU83">
            <v>18.780000686645508</v>
          </cell>
          <cell r="BV83">
            <v>14.576000213623047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7.2069997787475586</v>
          </cell>
          <cell r="CG83">
            <v>18.780000686645508</v>
          </cell>
          <cell r="CH83">
            <v>14.576000213623047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7.2069997787475586</v>
          </cell>
          <cell r="CS83">
            <v>18.780000686645508</v>
          </cell>
          <cell r="CT83">
            <v>14.576000213623047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7.2069997787475586</v>
          </cell>
          <cell r="DE83">
            <v>18.780000686645508</v>
          </cell>
          <cell r="DF83">
            <v>14.576000213623047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7.2069997787475586</v>
          </cell>
          <cell r="DQ83">
            <v>18.780000686645508</v>
          </cell>
          <cell r="DR83">
            <v>14.576000213623047</v>
          </cell>
          <cell r="DS83">
            <v>0</v>
          </cell>
        </row>
        <row r="84">
          <cell r="B84" t="str">
            <v>Dawn Spo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723.37810564041138</v>
          </cell>
          <cell r="L84">
            <v>953.12441635131836</v>
          </cell>
          <cell r="M84">
            <v>1079.1552848815918</v>
          </cell>
          <cell r="N84">
            <v>1001.0040473937988</v>
          </cell>
          <cell r="O84">
            <v>916.896972656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721.31402587890625</v>
          </cell>
          <cell r="X84">
            <v>953.12441635131836</v>
          </cell>
          <cell r="Y84">
            <v>1079.1552848815918</v>
          </cell>
          <cell r="Z84">
            <v>966.17403030395508</v>
          </cell>
          <cell r="AA84">
            <v>916.89697265625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721.31402587890625</v>
          </cell>
          <cell r="AJ84">
            <v>953.12441635131836</v>
          </cell>
          <cell r="AK84">
            <v>1079.1552848815918</v>
          </cell>
          <cell r="AL84">
            <v>966.17403030395508</v>
          </cell>
          <cell r="AM84">
            <v>916.89697265625</v>
          </cell>
          <cell r="AN84">
            <v>701.18902587890625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721.31402587890625</v>
          </cell>
          <cell r="AV84">
            <v>953.12441635131836</v>
          </cell>
          <cell r="AW84">
            <v>1079.1552848815918</v>
          </cell>
          <cell r="AX84">
            <v>966.17403030395508</v>
          </cell>
          <cell r="AY84">
            <v>916.89697265625</v>
          </cell>
          <cell r="AZ84">
            <v>701.18902587890625</v>
          </cell>
          <cell r="BA84">
            <v>0</v>
          </cell>
          <cell r="BB84">
            <v>424.9010009765625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721.31402587890625</v>
          </cell>
          <cell r="BH84">
            <v>953.12441635131836</v>
          </cell>
          <cell r="BI84">
            <v>1079.1552848815918</v>
          </cell>
          <cell r="BJ84">
            <v>1001.0040473937988</v>
          </cell>
          <cell r="BK84">
            <v>916.89697265625</v>
          </cell>
          <cell r="BL84">
            <v>701.18902587890625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721.31402587890625</v>
          </cell>
          <cell r="BT84">
            <v>953.12441635131836</v>
          </cell>
          <cell r="BU84">
            <v>1079.1552848815918</v>
          </cell>
          <cell r="BV84">
            <v>966.17403030395508</v>
          </cell>
          <cell r="BW84">
            <v>916.89697265625</v>
          </cell>
          <cell r="BX84">
            <v>701.18902587890625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721.31402587890625</v>
          </cell>
          <cell r="CF84">
            <v>953.12441635131836</v>
          </cell>
          <cell r="CG84">
            <v>1079.1552848815918</v>
          </cell>
          <cell r="CH84">
            <v>966.17403030395508</v>
          </cell>
          <cell r="CI84">
            <v>916.89697265625</v>
          </cell>
          <cell r="CJ84">
            <v>701.18902587890625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721.31402587890625</v>
          </cell>
          <cell r="CR84">
            <v>953.12441635131836</v>
          </cell>
          <cell r="CS84">
            <v>1079.1552848815918</v>
          </cell>
          <cell r="CT84">
            <v>966.17403030395508</v>
          </cell>
          <cell r="CU84">
            <v>916.89697265625</v>
          </cell>
          <cell r="CV84">
            <v>701.18902587890625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721.31402587890625</v>
          </cell>
          <cell r="DD84">
            <v>953.12441635131836</v>
          </cell>
          <cell r="DE84">
            <v>1079.1552848815918</v>
          </cell>
          <cell r="DF84">
            <v>1001.0040473937988</v>
          </cell>
          <cell r="DG84">
            <v>916.89697265625</v>
          </cell>
          <cell r="DH84">
            <v>701.18902587890625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721.31402587890625</v>
          </cell>
          <cell r="DP84">
            <v>953.12441635131836</v>
          </cell>
          <cell r="DQ84">
            <v>1079.1552848815918</v>
          </cell>
          <cell r="DR84">
            <v>966.17403030395508</v>
          </cell>
          <cell r="DS84">
            <v>916.89697265625</v>
          </cell>
        </row>
        <row r="85">
          <cell r="B85" t="str">
            <v>Ellisburg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590.0775146484375</v>
          </cell>
          <cell r="L85">
            <v>628.57891845703125</v>
          </cell>
          <cell r="M85">
            <v>42.599998474121094</v>
          </cell>
          <cell r="N85">
            <v>28.39999961853027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8.30218505859375</v>
          </cell>
          <cell r="X85">
            <v>628.57891845703125</v>
          </cell>
          <cell r="Y85">
            <v>42.599998474121094</v>
          </cell>
          <cell r="Z85">
            <v>28.399999618530273</v>
          </cell>
          <cell r="AA85">
            <v>0</v>
          </cell>
          <cell r="AB85">
            <v>715.84197998046875</v>
          </cell>
          <cell r="AC85">
            <v>658.80839538574219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608.30218505859375</v>
          </cell>
          <cell r="AJ85">
            <v>628.57891845703125</v>
          </cell>
          <cell r="AK85">
            <v>42.599998474121094</v>
          </cell>
          <cell r="AL85">
            <v>28.399999618530273</v>
          </cell>
          <cell r="AM85">
            <v>0</v>
          </cell>
          <cell r="AN85">
            <v>759.1317138671875</v>
          </cell>
          <cell r="AO85">
            <v>663.65536499023438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608.30218505859375</v>
          </cell>
          <cell r="AV85">
            <v>628.57891845703125</v>
          </cell>
          <cell r="AW85">
            <v>42.599998474121094</v>
          </cell>
          <cell r="AX85">
            <v>28.399999618530273</v>
          </cell>
          <cell r="AY85">
            <v>0</v>
          </cell>
          <cell r="AZ85">
            <v>709.98800659179688</v>
          </cell>
          <cell r="BA85">
            <v>654.85420227050781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608.30218505859375</v>
          </cell>
          <cell r="BH85">
            <v>628.57891845703125</v>
          </cell>
          <cell r="BI85">
            <v>42.599998474121094</v>
          </cell>
          <cell r="BJ85">
            <v>28.399999618530273</v>
          </cell>
          <cell r="BK85">
            <v>0</v>
          </cell>
          <cell r="BL85">
            <v>690.78199768066406</v>
          </cell>
          <cell r="BM85">
            <v>663.65537261962891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608.30218505859375</v>
          </cell>
          <cell r="BT85">
            <v>628.57891845703125</v>
          </cell>
          <cell r="BU85">
            <v>42.599998474121094</v>
          </cell>
          <cell r="BV85">
            <v>28.399999618530273</v>
          </cell>
          <cell r="BW85">
            <v>0</v>
          </cell>
          <cell r="BX85">
            <v>679.79998779296875</v>
          </cell>
          <cell r="BY85">
            <v>663.65531921386719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608.30218505859375</v>
          </cell>
          <cell r="CF85">
            <v>628.57891845703125</v>
          </cell>
          <cell r="CG85">
            <v>42.599998474121094</v>
          </cell>
          <cell r="CH85">
            <v>28.399999618530273</v>
          </cell>
          <cell r="CI85">
            <v>0</v>
          </cell>
          <cell r="CJ85">
            <v>675.18400573730469</v>
          </cell>
          <cell r="CK85">
            <v>663.65537261962891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608.30218505859375</v>
          </cell>
          <cell r="CR85">
            <v>628.57891845703125</v>
          </cell>
          <cell r="CS85">
            <v>42.599998474121094</v>
          </cell>
          <cell r="CT85">
            <v>28.399999618530273</v>
          </cell>
          <cell r="CU85">
            <v>0</v>
          </cell>
          <cell r="CV85">
            <v>668.91098022460938</v>
          </cell>
          <cell r="CW85">
            <v>663.65536499023438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608.30218505859375</v>
          </cell>
          <cell r="DD85">
            <v>628.57891845703125</v>
          </cell>
          <cell r="DE85">
            <v>42.599998474121094</v>
          </cell>
          <cell r="DF85">
            <v>28.399999618530273</v>
          </cell>
          <cell r="DG85">
            <v>0</v>
          </cell>
          <cell r="DH85">
            <v>666.15299987792969</v>
          </cell>
          <cell r="DI85">
            <v>663.65534210205078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608.30218505859375</v>
          </cell>
          <cell r="DP85">
            <v>628.57891845703125</v>
          </cell>
          <cell r="DQ85">
            <v>42.599998474121094</v>
          </cell>
          <cell r="DR85">
            <v>28.399999618530273</v>
          </cell>
          <cell r="DS85">
            <v>0</v>
          </cell>
        </row>
        <row r="86">
          <cell r="B86" t="str">
            <v>Leidy Hub Sp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50.3656530380249</v>
          </cell>
          <cell r="L86">
            <v>672.04449462890625</v>
          </cell>
          <cell r="M86">
            <v>0</v>
          </cell>
          <cell r="N86">
            <v>0</v>
          </cell>
          <cell r="O86">
            <v>0</v>
          </cell>
          <cell r="P86">
            <v>631.39492797851563</v>
          </cell>
          <cell r="Q86">
            <v>527.50933837890625</v>
          </cell>
          <cell r="R86">
            <v>516.08668518066406</v>
          </cell>
          <cell r="S86">
            <v>533.45351219177246</v>
          </cell>
          <cell r="T86">
            <v>527.50933837890625</v>
          </cell>
          <cell r="U86">
            <v>514.61544799804688</v>
          </cell>
          <cell r="V86">
            <v>655.16163635253906</v>
          </cell>
          <cell r="W86">
            <v>1478.5687866210938</v>
          </cell>
          <cell r="X86">
            <v>1583.9095458984375</v>
          </cell>
          <cell r="Y86">
            <v>0</v>
          </cell>
          <cell r="Z86">
            <v>0</v>
          </cell>
          <cell r="AA86">
            <v>0</v>
          </cell>
          <cell r="AB86">
            <v>1517.60791015625</v>
          </cell>
          <cell r="AC86">
            <v>1421.593017578125</v>
          </cell>
          <cell r="AD86">
            <v>1375.735107421875</v>
          </cell>
          <cell r="AE86">
            <v>434.17815780639648</v>
          </cell>
          <cell r="AF86">
            <v>1421.593017578125</v>
          </cell>
          <cell r="AG86">
            <v>1380.1853332519531</v>
          </cell>
          <cell r="AH86">
            <v>1546.7170715332031</v>
          </cell>
          <cell r="AI86">
            <v>1474.149169921875</v>
          </cell>
          <cell r="AJ86">
            <v>1583.9095458984375</v>
          </cell>
          <cell r="AK86">
            <v>0</v>
          </cell>
          <cell r="AL86">
            <v>0</v>
          </cell>
          <cell r="AM86">
            <v>0</v>
          </cell>
          <cell r="AN86">
            <v>1517.9800720214844</v>
          </cell>
          <cell r="AO86">
            <v>1437.5121841430664</v>
          </cell>
          <cell r="AP86">
            <v>1375.735107421875</v>
          </cell>
          <cell r="AQ86">
            <v>1429.5478858947754</v>
          </cell>
          <cell r="AR86">
            <v>1421.593017578125</v>
          </cell>
          <cell r="AS86">
            <v>1379.6897430419922</v>
          </cell>
          <cell r="AT86">
            <v>1546.6387023925781</v>
          </cell>
          <cell r="AU86">
            <v>1473.3200988769531</v>
          </cell>
          <cell r="AV86">
            <v>1583.9094543457031</v>
          </cell>
          <cell r="AW86">
            <v>0</v>
          </cell>
          <cell r="AX86">
            <v>0</v>
          </cell>
          <cell r="AY86">
            <v>0</v>
          </cell>
          <cell r="AZ86">
            <v>1518.2078056335449</v>
          </cell>
          <cell r="BA86">
            <v>1446.0175018310547</v>
          </cell>
          <cell r="BB86">
            <v>1390.6597290039063</v>
          </cell>
          <cell r="BC86">
            <v>1421.593017578125</v>
          </cell>
          <cell r="BD86">
            <v>1421.593017578125</v>
          </cell>
          <cell r="BE86">
            <v>1379.4497222900391</v>
          </cell>
          <cell r="BF86">
            <v>1546.5653076171875</v>
          </cell>
          <cell r="BG86">
            <v>1470.5770874023438</v>
          </cell>
          <cell r="BH86">
            <v>1583.9094638824463</v>
          </cell>
          <cell r="BI86">
            <v>0</v>
          </cell>
          <cell r="BJ86">
            <v>0</v>
          </cell>
          <cell r="BK86">
            <v>0</v>
          </cell>
          <cell r="BL86">
            <v>1518.0919799804688</v>
          </cell>
          <cell r="BM86">
            <v>576.73966979980469</v>
          </cell>
          <cell r="BN86">
            <v>1389.6533813476563</v>
          </cell>
          <cell r="BO86">
            <v>1421.593017578125</v>
          </cell>
          <cell r="BP86">
            <v>1421.593017578125</v>
          </cell>
          <cell r="BQ86">
            <v>1380.1469268798828</v>
          </cell>
          <cell r="BR86">
            <v>1546.3988952636719</v>
          </cell>
          <cell r="BS86">
            <v>1466.2181701660156</v>
          </cell>
          <cell r="BT86">
            <v>1583.9094676971436</v>
          </cell>
          <cell r="BU86">
            <v>0</v>
          </cell>
          <cell r="BV86">
            <v>0</v>
          </cell>
          <cell r="BW86">
            <v>0</v>
          </cell>
          <cell r="BX86">
            <v>1518.0258712768555</v>
          </cell>
          <cell r="BY86">
            <v>559.60483551025391</v>
          </cell>
          <cell r="BZ86">
            <v>1385.0941352844238</v>
          </cell>
          <cell r="CA86">
            <v>1421.593017578125</v>
          </cell>
          <cell r="CB86">
            <v>1421.593017578125</v>
          </cell>
          <cell r="CC86">
            <v>1379.1783447265625</v>
          </cell>
          <cell r="CD86">
            <v>1546.0504760742188</v>
          </cell>
          <cell r="CE86">
            <v>1460.49609375</v>
          </cell>
          <cell r="CF86">
            <v>1583.9095287322998</v>
          </cell>
          <cell r="CG86">
            <v>0</v>
          </cell>
          <cell r="CH86">
            <v>0</v>
          </cell>
          <cell r="CI86">
            <v>0</v>
          </cell>
          <cell r="CJ86">
            <v>1517.9980621337891</v>
          </cell>
          <cell r="CK86">
            <v>545.31710052490234</v>
          </cell>
          <cell r="CL86">
            <v>1385.2109069824219</v>
          </cell>
          <cell r="CM86">
            <v>1421.593017578125</v>
          </cell>
          <cell r="CN86">
            <v>1421.593017578125</v>
          </cell>
          <cell r="CO86">
            <v>1379.4744567871094</v>
          </cell>
          <cell r="CP86">
            <v>1546.0826110839844</v>
          </cell>
          <cell r="CQ86">
            <v>1458.4181518554688</v>
          </cell>
          <cell r="CR86">
            <v>1583.9094524383545</v>
          </cell>
          <cell r="CS86">
            <v>0</v>
          </cell>
          <cell r="CT86">
            <v>0</v>
          </cell>
          <cell r="CU86">
            <v>0</v>
          </cell>
          <cell r="CV86">
            <v>1517.9601898193359</v>
          </cell>
          <cell r="CW86">
            <v>523.35110092163086</v>
          </cell>
          <cell r="CX86">
            <v>1385.2429733276367</v>
          </cell>
          <cell r="CY86">
            <v>1421.593017578125</v>
          </cell>
          <cell r="CZ86">
            <v>1421.593017578125</v>
          </cell>
          <cell r="DA86">
            <v>1378.7746734619141</v>
          </cell>
          <cell r="DB86">
            <v>1546.1818237304688</v>
          </cell>
          <cell r="DC86">
            <v>1454.8361511230469</v>
          </cell>
          <cell r="DD86">
            <v>1583.9094638824463</v>
          </cell>
          <cell r="DE86">
            <v>0</v>
          </cell>
          <cell r="DF86">
            <v>0</v>
          </cell>
          <cell r="DG86">
            <v>0</v>
          </cell>
          <cell r="DH86">
            <v>1517.9436111450195</v>
          </cell>
          <cell r="DI86">
            <v>498.21809005737305</v>
          </cell>
          <cell r="DJ86">
            <v>1385.1259117126465</v>
          </cell>
          <cell r="DK86">
            <v>1421.593017578125</v>
          </cell>
          <cell r="DL86">
            <v>1421.593017578125</v>
          </cell>
          <cell r="DM86">
            <v>1379.2576904296875</v>
          </cell>
          <cell r="DN86">
            <v>1546.2475280761719</v>
          </cell>
          <cell r="DO86">
            <v>1452.3551635742188</v>
          </cell>
          <cell r="DP86">
            <v>1583.9095153808594</v>
          </cell>
          <cell r="DQ86">
            <v>0</v>
          </cell>
          <cell r="DR86">
            <v>0</v>
          </cell>
          <cell r="DS86">
            <v>0</v>
          </cell>
        </row>
        <row r="87">
          <cell r="B87" t="str">
            <v>Leidy Lin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244.32098960876465</v>
          </cell>
          <cell r="L87">
            <v>252.46502685546875</v>
          </cell>
          <cell r="M87">
            <v>252.46502685546875</v>
          </cell>
          <cell r="N87">
            <v>236.17695617675781</v>
          </cell>
          <cell r="O87">
            <v>252.46502685546875</v>
          </cell>
          <cell r="P87">
            <v>244.32098388671875</v>
          </cell>
          <cell r="Q87">
            <v>247.54196166992188</v>
          </cell>
          <cell r="R87">
            <v>243.0505256652832</v>
          </cell>
          <cell r="S87">
            <v>247.54196166992188</v>
          </cell>
          <cell r="T87">
            <v>247.54196166992188</v>
          </cell>
          <cell r="U87">
            <v>243.36813354492188</v>
          </cell>
          <cell r="V87">
            <v>252.46501994132996</v>
          </cell>
          <cell r="W87">
            <v>244.32098388671875</v>
          </cell>
          <cell r="X87">
            <v>252.46502685546875</v>
          </cell>
          <cell r="Y87">
            <v>252.46502685546875</v>
          </cell>
          <cell r="Z87">
            <v>228.03292846679688</v>
          </cell>
          <cell r="AA87">
            <v>252.46502685546875</v>
          </cell>
          <cell r="AB87">
            <v>244.32099151611328</v>
          </cell>
          <cell r="AC87">
            <v>247.54196166992188</v>
          </cell>
          <cell r="AD87">
            <v>239.55673217773438</v>
          </cell>
          <cell r="AE87">
            <v>250.25543975830078</v>
          </cell>
          <cell r="AF87">
            <v>247.54196166992188</v>
          </cell>
          <cell r="AG87">
            <v>243.52695083618164</v>
          </cell>
          <cell r="AH87">
            <v>252.46502494812012</v>
          </cell>
          <cell r="AI87">
            <v>244.32098388671875</v>
          </cell>
          <cell r="AJ87">
            <v>252.46502685546875</v>
          </cell>
          <cell r="AK87">
            <v>252.46502685546875</v>
          </cell>
          <cell r="AL87">
            <v>228.03292846679688</v>
          </cell>
          <cell r="AM87">
            <v>252.46502685546875</v>
          </cell>
          <cell r="AN87">
            <v>243.04409027099609</v>
          </cell>
          <cell r="AO87">
            <v>248.10660552978516</v>
          </cell>
          <cell r="AP87">
            <v>239.55673217773438</v>
          </cell>
          <cell r="AQ87">
            <v>247.54196166992188</v>
          </cell>
          <cell r="AR87">
            <v>247.54196166992188</v>
          </cell>
          <cell r="AS87">
            <v>243.0505256652832</v>
          </cell>
          <cell r="AT87">
            <v>251.05673980712891</v>
          </cell>
          <cell r="AU87">
            <v>244.32098388671875</v>
          </cell>
          <cell r="AV87">
            <v>252.46502685546875</v>
          </cell>
          <cell r="AW87">
            <v>252.46502685546875</v>
          </cell>
          <cell r="AX87">
            <v>228.03292846679688</v>
          </cell>
          <cell r="AY87">
            <v>252.46502685546875</v>
          </cell>
          <cell r="AZ87">
            <v>243.68575477600098</v>
          </cell>
          <cell r="BA87">
            <v>248.04653549194336</v>
          </cell>
          <cell r="BB87">
            <v>239.87435531616211</v>
          </cell>
          <cell r="BC87">
            <v>247.54196166992188</v>
          </cell>
          <cell r="BD87">
            <v>247.54196166992188</v>
          </cell>
          <cell r="BE87">
            <v>242.89170837402344</v>
          </cell>
          <cell r="BF87">
            <v>252.46502161026001</v>
          </cell>
          <cell r="BG87">
            <v>244.32098388671875</v>
          </cell>
          <cell r="BH87">
            <v>252.46502685546875</v>
          </cell>
          <cell r="BI87">
            <v>252.46502685546875</v>
          </cell>
          <cell r="BJ87">
            <v>236.17695617675781</v>
          </cell>
          <cell r="BK87">
            <v>252.46502685546875</v>
          </cell>
          <cell r="BL87">
            <v>243.68575477600098</v>
          </cell>
          <cell r="BM87">
            <v>252.31326580047607</v>
          </cell>
          <cell r="BN87">
            <v>239.76546764373779</v>
          </cell>
          <cell r="BO87">
            <v>252.46502685546875</v>
          </cell>
          <cell r="BP87">
            <v>247.54196166992188</v>
          </cell>
          <cell r="BQ87">
            <v>244.10320854187012</v>
          </cell>
          <cell r="BR87">
            <v>252.46502113342285</v>
          </cell>
          <cell r="BS87">
            <v>244.32098388671875</v>
          </cell>
          <cell r="BT87">
            <v>252.46502685546875</v>
          </cell>
          <cell r="BU87">
            <v>252.46502685546875</v>
          </cell>
          <cell r="BV87">
            <v>228.03292846679688</v>
          </cell>
          <cell r="BW87">
            <v>252.46502685546875</v>
          </cell>
          <cell r="BX87">
            <v>243.68575477600098</v>
          </cell>
          <cell r="BY87">
            <v>252.28543853759766</v>
          </cell>
          <cell r="BZ87">
            <v>244.32098388671875</v>
          </cell>
          <cell r="CA87">
            <v>252.46502685546875</v>
          </cell>
          <cell r="CB87">
            <v>252.46501541137695</v>
          </cell>
          <cell r="CC87">
            <v>243.77655410766602</v>
          </cell>
          <cell r="CD87">
            <v>252.46502995491028</v>
          </cell>
          <cell r="CE87">
            <v>244.32098388671875</v>
          </cell>
          <cell r="CF87">
            <v>252.46502685546875</v>
          </cell>
          <cell r="CG87">
            <v>252.46502685546875</v>
          </cell>
          <cell r="CH87">
            <v>228.03292846679688</v>
          </cell>
          <cell r="CI87">
            <v>252.46502685546875</v>
          </cell>
          <cell r="CJ87">
            <v>243.68575477600098</v>
          </cell>
          <cell r="CK87">
            <v>252.257004737854</v>
          </cell>
          <cell r="CL87">
            <v>244.26050448417664</v>
          </cell>
          <cell r="CM87">
            <v>252.46502685546875</v>
          </cell>
          <cell r="CN87">
            <v>252.46501541137695</v>
          </cell>
          <cell r="CO87">
            <v>243.93988800048828</v>
          </cell>
          <cell r="CP87">
            <v>252.46502006053925</v>
          </cell>
          <cell r="CQ87">
            <v>244.32098388671875</v>
          </cell>
          <cell r="CR87">
            <v>252.46502685546875</v>
          </cell>
          <cell r="CS87">
            <v>252.46502685546875</v>
          </cell>
          <cell r="CT87">
            <v>228.03292846679688</v>
          </cell>
          <cell r="CU87">
            <v>252.46502685546875</v>
          </cell>
          <cell r="CV87">
            <v>243.68575477600098</v>
          </cell>
          <cell r="CW87">
            <v>252.20223903656006</v>
          </cell>
          <cell r="CX87">
            <v>244.32098388671875</v>
          </cell>
          <cell r="CY87">
            <v>252.46502685546875</v>
          </cell>
          <cell r="CZ87">
            <v>252.46503067016602</v>
          </cell>
          <cell r="DA87">
            <v>243.99432182312012</v>
          </cell>
          <cell r="DB87">
            <v>252.46501588821411</v>
          </cell>
          <cell r="DC87">
            <v>244.32098388671875</v>
          </cell>
          <cell r="DD87">
            <v>252.46502685546875</v>
          </cell>
          <cell r="DE87">
            <v>252.46502685546875</v>
          </cell>
          <cell r="DF87">
            <v>236.17695617675781</v>
          </cell>
          <cell r="DG87">
            <v>252.46502685546875</v>
          </cell>
          <cell r="DH87">
            <v>243.68575477600098</v>
          </cell>
          <cell r="DI87">
            <v>252.13949775695801</v>
          </cell>
          <cell r="DJ87">
            <v>244.32099151611328</v>
          </cell>
          <cell r="DK87">
            <v>252.46502685546875</v>
          </cell>
          <cell r="DL87">
            <v>252.46502685546875</v>
          </cell>
          <cell r="DM87">
            <v>243.93987274169922</v>
          </cell>
          <cell r="DN87">
            <v>252.46502542495728</v>
          </cell>
          <cell r="DO87">
            <v>244.32098388671875</v>
          </cell>
          <cell r="DP87">
            <v>252.46502685546875</v>
          </cell>
          <cell r="DQ87">
            <v>252.46502685546875</v>
          </cell>
          <cell r="DR87">
            <v>228.03292846679688</v>
          </cell>
          <cell r="DS87">
            <v>252.46502685546875</v>
          </cell>
        </row>
        <row r="88">
          <cell r="B88" t="str">
            <v>NP Spo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434.19480895996094</v>
          </cell>
          <cell r="L88">
            <v>1667.5175170898438</v>
          </cell>
          <cell r="M88">
            <v>5193.560546875</v>
          </cell>
          <cell r="N88">
            <v>3815.4765625</v>
          </cell>
          <cell r="O88">
            <v>3898.9228515625</v>
          </cell>
          <cell r="P88">
            <v>1996.0745849609375</v>
          </cell>
          <cell r="Q88">
            <v>1686.4983520507813</v>
          </cell>
          <cell r="R88">
            <v>555.70111083984375</v>
          </cell>
          <cell r="S88">
            <v>417.8157262802124</v>
          </cell>
          <cell r="T88">
            <v>1572.0193481445313</v>
          </cell>
          <cell r="U88">
            <v>2.6104965209960938</v>
          </cell>
          <cell r="V88">
            <v>1406.7938232421875</v>
          </cell>
          <cell r="W88">
            <v>891.87802124023438</v>
          </cell>
          <cell r="X88">
            <v>1131.4225158691406</v>
          </cell>
          <cell r="Y88">
            <v>4925.1826171875</v>
          </cell>
          <cell r="Z88">
            <v>3421.8914794921875</v>
          </cell>
          <cell r="AA88">
            <v>3911.3218994140625</v>
          </cell>
          <cell r="AB88">
            <v>291.46270608901978</v>
          </cell>
          <cell r="AC88">
            <v>493.27926635742188</v>
          </cell>
          <cell r="AD88">
            <v>810.03790283203125</v>
          </cell>
          <cell r="AE88">
            <v>0</v>
          </cell>
          <cell r="AF88">
            <v>674.16166687011719</v>
          </cell>
          <cell r="AG88">
            <v>0</v>
          </cell>
          <cell r="AH88">
            <v>1757.7511444091797</v>
          </cell>
          <cell r="AI88">
            <v>885.62367248535156</v>
          </cell>
          <cell r="AJ88">
            <v>1131.4225311279297</v>
          </cell>
          <cell r="AK88">
            <v>5176.5648193359375</v>
          </cell>
          <cell r="AL88">
            <v>3362.987548828125</v>
          </cell>
          <cell r="AM88">
            <v>3838.555908203125</v>
          </cell>
          <cell r="AN88">
            <v>289.0507287979126</v>
          </cell>
          <cell r="AO88">
            <v>11.891759872436523</v>
          </cell>
          <cell r="AP88">
            <v>799.45391845703125</v>
          </cell>
          <cell r="AQ88">
            <v>0</v>
          </cell>
          <cell r="AR88">
            <v>670.27766418457031</v>
          </cell>
          <cell r="AS88">
            <v>0</v>
          </cell>
          <cell r="AT88">
            <v>1747.9749565124512</v>
          </cell>
          <cell r="AU88">
            <v>884.38067626953125</v>
          </cell>
          <cell r="AV88">
            <v>1131.4225463867188</v>
          </cell>
          <cell r="AW88">
            <v>5007.6097412109375</v>
          </cell>
          <cell r="AX88">
            <v>3267.79150390625</v>
          </cell>
          <cell r="AY88">
            <v>3761.22900390625</v>
          </cell>
          <cell r="AZ88">
            <v>285.50672483444214</v>
          </cell>
          <cell r="BA88">
            <v>9.8917598724365234</v>
          </cell>
          <cell r="BB88">
            <v>25.317234039306641</v>
          </cell>
          <cell r="BC88">
            <v>616.33252620697021</v>
          </cell>
          <cell r="BD88">
            <v>666.52268981933594</v>
          </cell>
          <cell r="BE88">
            <v>0</v>
          </cell>
          <cell r="BF88">
            <v>1741.2820587158203</v>
          </cell>
          <cell r="BG88">
            <v>879.85268402099609</v>
          </cell>
          <cell r="BH88">
            <v>1317.7914428710938</v>
          </cell>
          <cell r="BI88">
            <v>4920.052734375</v>
          </cell>
          <cell r="BJ88">
            <v>3548.0455322265625</v>
          </cell>
          <cell r="BK88">
            <v>3696.2608642578125</v>
          </cell>
          <cell r="BL88">
            <v>265.97572159767151</v>
          </cell>
          <cell r="BM88">
            <v>0</v>
          </cell>
          <cell r="BN88">
            <v>70.945786952972412</v>
          </cell>
          <cell r="BO88">
            <v>607.53260040283203</v>
          </cell>
          <cell r="BP88">
            <v>663.27226638793945</v>
          </cell>
          <cell r="BQ88">
            <v>0</v>
          </cell>
          <cell r="BR88">
            <v>1735.3221740722656</v>
          </cell>
          <cell r="BS88">
            <v>871.51268005371094</v>
          </cell>
          <cell r="BT88">
            <v>1278.448486328125</v>
          </cell>
          <cell r="BU88">
            <v>4796.86376953125</v>
          </cell>
          <cell r="BV88">
            <v>3083.3833618164063</v>
          </cell>
          <cell r="BW88">
            <v>3604.94384765625</v>
          </cell>
          <cell r="BX88">
            <v>254.80472123622894</v>
          </cell>
          <cell r="BY88">
            <v>0</v>
          </cell>
          <cell r="BZ88">
            <v>45.596199035644531</v>
          </cell>
          <cell r="CA88">
            <v>600.28559875488281</v>
          </cell>
          <cell r="CB88">
            <v>646.52574157714844</v>
          </cell>
          <cell r="CC88">
            <v>0</v>
          </cell>
          <cell r="CD88">
            <v>1720.250617980957</v>
          </cell>
          <cell r="CE88">
            <v>860.56869506835938</v>
          </cell>
          <cell r="CF88">
            <v>1240.7044677734375</v>
          </cell>
          <cell r="CG88">
            <v>4758.5987548828125</v>
          </cell>
          <cell r="CH88">
            <v>2963.3504028320313</v>
          </cell>
          <cell r="CI88">
            <v>3492.179931640625</v>
          </cell>
          <cell r="CJ88">
            <v>250.11372697353363</v>
          </cell>
          <cell r="CK88">
            <v>0</v>
          </cell>
          <cell r="CL88">
            <v>39.004927635192871</v>
          </cell>
          <cell r="CM88">
            <v>598.8656005859375</v>
          </cell>
          <cell r="CN88">
            <v>643.92823791503906</v>
          </cell>
          <cell r="CO88">
            <v>0</v>
          </cell>
          <cell r="CP88">
            <v>1716.8854598999023</v>
          </cell>
          <cell r="CQ88">
            <v>856.58264923095703</v>
          </cell>
          <cell r="CR88">
            <v>1230.0804443359375</v>
          </cell>
          <cell r="CS88">
            <v>4686.88671875</v>
          </cell>
          <cell r="CT88">
            <v>2926.25244140625</v>
          </cell>
          <cell r="CU88">
            <v>3497.2120361328125</v>
          </cell>
          <cell r="CV88">
            <v>243.73372209072113</v>
          </cell>
          <cell r="CW88">
            <v>0</v>
          </cell>
          <cell r="CX88">
            <v>23.433927536010742</v>
          </cell>
          <cell r="CY88">
            <v>595.95459747314453</v>
          </cell>
          <cell r="CZ88">
            <v>638.90135192871094</v>
          </cell>
          <cell r="DA88">
            <v>0</v>
          </cell>
          <cell r="DB88">
            <v>1695.9622116088867</v>
          </cell>
          <cell r="DC88">
            <v>849.73764419555664</v>
          </cell>
          <cell r="DD88">
            <v>1212.7433471679688</v>
          </cell>
          <cell r="DE88">
            <v>4604.0806884765625</v>
          </cell>
          <cell r="DF88">
            <v>3199.271484375</v>
          </cell>
          <cell r="DG88">
            <v>3405.0029296875</v>
          </cell>
          <cell r="DH88">
            <v>240.92972123622894</v>
          </cell>
          <cell r="DI88">
            <v>0</v>
          </cell>
          <cell r="DJ88">
            <v>17.861116409301758</v>
          </cell>
          <cell r="DK88">
            <v>590.49959564208984</v>
          </cell>
          <cell r="DL88">
            <v>634.52972412109375</v>
          </cell>
          <cell r="DM88">
            <v>0</v>
          </cell>
          <cell r="DN88">
            <v>1676.0266189575195</v>
          </cell>
          <cell r="DO88">
            <v>844.98869323730469</v>
          </cell>
          <cell r="DP88">
            <v>1131.4225463867188</v>
          </cell>
          <cell r="DQ88">
            <v>3315.510986328125</v>
          </cell>
          <cell r="DR88">
            <v>2776.3695068359375</v>
          </cell>
          <cell r="DS88">
            <v>1581.7315063476563</v>
          </cell>
        </row>
        <row r="89">
          <cell r="B89" t="str">
            <v>S. Alb Merc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0</v>
          </cell>
          <cell r="M89">
            <v>30</v>
          </cell>
          <cell r="N89">
            <v>2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</row>
        <row r="90">
          <cell r="B90" t="str">
            <v>S. Ald Rep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20</v>
          </cell>
          <cell r="M90">
            <v>30</v>
          </cell>
          <cell r="N90">
            <v>2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</row>
        <row r="91">
          <cell r="B91" t="str">
            <v>SP Spo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2142.2564392089844</v>
          </cell>
          <cell r="L91">
            <v>3795.619873046875</v>
          </cell>
          <cell r="M91">
            <v>0</v>
          </cell>
          <cell r="N91">
            <v>0</v>
          </cell>
          <cell r="O91">
            <v>0</v>
          </cell>
          <cell r="P91">
            <v>781.26635932922363</v>
          </cell>
          <cell r="Q91">
            <v>1896.8930969238281</v>
          </cell>
          <cell r="R91">
            <v>0</v>
          </cell>
          <cell r="S91">
            <v>0</v>
          </cell>
          <cell r="T91">
            <v>492.00588989257813</v>
          </cell>
          <cell r="U91">
            <v>2244.3730773925781</v>
          </cell>
          <cell r="V91">
            <v>334.49423980712891</v>
          </cell>
          <cell r="W91">
            <v>805.73244857788086</v>
          </cell>
          <cell r="X91">
            <v>1098.112060546875</v>
          </cell>
          <cell r="Y91">
            <v>0</v>
          </cell>
          <cell r="Z91">
            <v>0</v>
          </cell>
          <cell r="AA91">
            <v>0</v>
          </cell>
          <cell r="AB91">
            <v>619.52998352050781</v>
          </cell>
          <cell r="AC91">
            <v>1660.0694580078125</v>
          </cell>
          <cell r="AD91">
            <v>1134.1274871826172</v>
          </cell>
          <cell r="AE91">
            <v>0</v>
          </cell>
          <cell r="AF91">
            <v>487.47489166259766</v>
          </cell>
          <cell r="AG91">
            <v>1375.7058258056641</v>
          </cell>
          <cell r="AH91">
            <v>257.60300445556641</v>
          </cell>
          <cell r="AI91">
            <v>747.80348587036133</v>
          </cell>
          <cell r="AJ91">
            <v>1681.6691436767578</v>
          </cell>
          <cell r="AK91">
            <v>0</v>
          </cell>
          <cell r="AL91">
            <v>0</v>
          </cell>
          <cell r="AM91">
            <v>0</v>
          </cell>
          <cell r="AN91">
            <v>611.95300102233887</v>
          </cell>
          <cell r="AO91">
            <v>0</v>
          </cell>
          <cell r="AP91">
            <v>1242.2471313476563</v>
          </cell>
          <cell r="AQ91">
            <v>0</v>
          </cell>
          <cell r="AR91">
            <v>482.81689453125</v>
          </cell>
          <cell r="AS91">
            <v>1363.4028778076172</v>
          </cell>
          <cell r="AT91">
            <v>221.82099151611328</v>
          </cell>
          <cell r="AU91">
            <v>737.7834358215332</v>
          </cell>
          <cell r="AV91">
            <v>2529.4005737304688</v>
          </cell>
          <cell r="AW91">
            <v>0</v>
          </cell>
          <cell r="AX91">
            <v>0</v>
          </cell>
          <cell r="AY91">
            <v>0</v>
          </cell>
          <cell r="AZ91">
            <v>600.81599521636963</v>
          </cell>
          <cell r="BA91">
            <v>0</v>
          </cell>
          <cell r="BB91">
            <v>0</v>
          </cell>
          <cell r="BC91">
            <v>437.66987991333008</v>
          </cell>
          <cell r="BD91">
            <v>478.31388854980469</v>
          </cell>
          <cell r="BE91">
            <v>1351.1427154541016</v>
          </cell>
          <cell r="BF91">
            <v>204.80999755859375</v>
          </cell>
          <cell r="BG91">
            <v>704.9964485168457</v>
          </cell>
          <cell r="BH91">
            <v>3042.5889282226563</v>
          </cell>
          <cell r="BI91">
            <v>0</v>
          </cell>
          <cell r="BJ91">
            <v>0</v>
          </cell>
          <cell r="BK91">
            <v>0</v>
          </cell>
          <cell r="BL91">
            <v>539.4430046081543</v>
          </cell>
          <cell r="BM91">
            <v>0</v>
          </cell>
          <cell r="BN91">
            <v>0</v>
          </cell>
          <cell r="BO91">
            <v>811.15884590148926</v>
          </cell>
          <cell r="BP91">
            <v>95.436198234558105</v>
          </cell>
          <cell r="BQ91">
            <v>1343.8960266113281</v>
          </cell>
          <cell r="BR91">
            <v>185.76429748535156</v>
          </cell>
          <cell r="BS91">
            <v>654.07745742797852</v>
          </cell>
          <cell r="BT91">
            <v>2979.6019287109375</v>
          </cell>
          <cell r="BU91">
            <v>0</v>
          </cell>
          <cell r="BV91">
            <v>0</v>
          </cell>
          <cell r="BW91">
            <v>0</v>
          </cell>
          <cell r="BX91">
            <v>504.34599828720093</v>
          </cell>
          <cell r="BY91">
            <v>0</v>
          </cell>
          <cell r="BZ91">
            <v>0</v>
          </cell>
          <cell r="CA91">
            <v>804.80384635925293</v>
          </cell>
          <cell r="CB91">
            <v>81.66463565826416</v>
          </cell>
          <cell r="CC91">
            <v>1303.8762969970703</v>
          </cell>
          <cell r="CD91">
            <v>138.85329437255859</v>
          </cell>
          <cell r="CE91">
            <v>587.25044441223145</v>
          </cell>
          <cell r="CF91">
            <v>2903.8850402832031</v>
          </cell>
          <cell r="CG91">
            <v>0</v>
          </cell>
          <cell r="CH91">
            <v>0</v>
          </cell>
          <cell r="CI91">
            <v>0</v>
          </cell>
          <cell r="CJ91">
            <v>489.59700322151184</v>
          </cell>
          <cell r="CK91">
            <v>0</v>
          </cell>
          <cell r="CL91">
            <v>0</v>
          </cell>
          <cell r="CM91">
            <v>803.65384674072266</v>
          </cell>
          <cell r="CN91">
            <v>78.852157592773438</v>
          </cell>
          <cell r="CO91">
            <v>1301.2568969726563</v>
          </cell>
          <cell r="CP91">
            <v>128.72429275512695</v>
          </cell>
          <cell r="CQ91">
            <v>562.91949081420898</v>
          </cell>
          <cell r="CR91">
            <v>2881.3089294433594</v>
          </cell>
          <cell r="CS91">
            <v>0</v>
          </cell>
          <cell r="CT91">
            <v>0</v>
          </cell>
          <cell r="CU91">
            <v>0</v>
          </cell>
          <cell r="CV91">
            <v>469.55000996589661</v>
          </cell>
          <cell r="CW91">
            <v>0</v>
          </cell>
          <cell r="CX91">
            <v>0</v>
          </cell>
          <cell r="CY91">
            <v>801.49784660339355</v>
          </cell>
          <cell r="CZ91">
            <v>73.292044639587402</v>
          </cell>
          <cell r="DA91">
            <v>1297.0021667480469</v>
          </cell>
          <cell r="DB91">
            <v>112.01823425292969</v>
          </cell>
          <cell r="DC91">
            <v>521.10344529151917</v>
          </cell>
          <cell r="DD91">
            <v>2865.0430297851563</v>
          </cell>
          <cell r="DE91">
            <v>0</v>
          </cell>
          <cell r="DF91">
            <v>0</v>
          </cell>
          <cell r="DG91">
            <v>0</v>
          </cell>
          <cell r="DH91">
            <v>460.7390124797821</v>
          </cell>
          <cell r="DI91">
            <v>0</v>
          </cell>
          <cell r="DJ91">
            <v>0</v>
          </cell>
          <cell r="DK91">
            <v>797.46384620666504</v>
          </cell>
          <cell r="DL91">
            <v>68.310675621032715</v>
          </cell>
          <cell r="DM91">
            <v>1285.9696197509766</v>
          </cell>
          <cell r="DN91">
            <v>108.62023544311523</v>
          </cell>
          <cell r="DO91">
            <v>492.09648132324219</v>
          </cell>
          <cell r="DP91">
            <v>723.99755859375</v>
          </cell>
          <cell r="DQ91">
            <v>0</v>
          </cell>
          <cell r="DR91">
            <v>0</v>
          </cell>
          <cell r="DS91">
            <v>0</v>
          </cell>
        </row>
        <row r="92">
          <cell r="B92" t="str">
            <v>Waddy Spo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30957600474357605</v>
          </cell>
          <cell r="M92">
            <v>0.92872798442840576</v>
          </cell>
          <cell r="N92">
            <v>0.5159599781036377</v>
          </cell>
          <cell r="O92">
            <v>0</v>
          </cell>
          <cell r="P92">
            <v>701.18902587890625</v>
          </cell>
          <cell r="Q92">
            <v>517.593994140625</v>
          </cell>
          <cell r="R92">
            <v>424.9010009765625</v>
          </cell>
          <cell r="S92">
            <v>426.5260009765625</v>
          </cell>
          <cell r="T92">
            <v>432.0469970703125</v>
          </cell>
          <cell r="U92">
            <v>429.83099365234375</v>
          </cell>
          <cell r="V92">
            <v>563.968017578125</v>
          </cell>
          <cell r="W92">
            <v>0</v>
          </cell>
          <cell r="X92">
            <v>0.30957600474357605</v>
          </cell>
          <cell r="Y92">
            <v>0.92872798442840576</v>
          </cell>
          <cell r="Z92">
            <v>0.5159599781036377</v>
          </cell>
          <cell r="AA92">
            <v>0</v>
          </cell>
          <cell r="AB92">
            <v>701.18902587890625</v>
          </cell>
          <cell r="AC92">
            <v>517.593994140625</v>
          </cell>
          <cell r="AD92">
            <v>424.9010009765625</v>
          </cell>
          <cell r="AE92">
            <v>426.3280029296875</v>
          </cell>
          <cell r="AF92">
            <v>432.0469970703125</v>
          </cell>
          <cell r="AG92">
            <v>429.83099365234375</v>
          </cell>
          <cell r="AH92">
            <v>563.968017578125</v>
          </cell>
          <cell r="AI92">
            <v>0</v>
          </cell>
          <cell r="AJ92">
            <v>0.30957600474357605</v>
          </cell>
          <cell r="AK92">
            <v>0.92872798442840576</v>
          </cell>
          <cell r="AL92">
            <v>0.5159599781036377</v>
          </cell>
          <cell r="AM92">
            <v>0</v>
          </cell>
          <cell r="AN92">
            <v>0</v>
          </cell>
          <cell r="AO92">
            <v>517.593994140625</v>
          </cell>
          <cell r="AP92">
            <v>424.9010009765625</v>
          </cell>
          <cell r="AQ92">
            <v>425.35198974609375</v>
          </cell>
          <cell r="AR92">
            <v>432.0469970703125</v>
          </cell>
          <cell r="AS92">
            <v>429.83099365234375</v>
          </cell>
          <cell r="AT92">
            <v>563.968017578125</v>
          </cell>
          <cell r="AU92">
            <v>0</v>
          </cell>
          <cell r="AV92">
            <v>0.30957600474357605</v>
          </cell>
          <cell r="AW92">
            <v>0.92872798442840576</v>
          </cell>
          <cell r="AX92">
            <v>0.5159599781036377</v>
          </cell>
          <cell r="AY92">
            <v>0</v>
          </cell>
          <cell r="AZ92">
            <v>0</v>
          </cell>
          <cell r="BA92">
            <v>517.593994140625</v>
          </cell>
          <cell r="BB92">
            <v>0</v>
          </cell>
          <cell r="BC92">
            <v>424.57998657226563</v>
          </cell>
          <cell r="BD92">
            <v>432.0469970703125</v>
          </cell>
          <cell r="BE92">
            <v>429.83099365234375</v>
          </cell>
          <cell r="BF92">
            <v>563.968017578125</v>
          </cell>
          <cell r="BG92">
            <v>0</v>
          </cell>
          <cell r="BH92">
            <v>0.30957600474357605</v>
          </cell>
          <cell r="BI92">
            <v>0.92872798442840576</v>
          </cell>
          <cell r="BJ92">
            <v>0.5159599781036377</v>
          </cell>
          <cell r="BK92">
            <v>0</v>
          </cell>
          <cell r="BL92">
            <v>0</v>
          </cell>
          <cell r="BM92">
            <v>526.86775398254395</v>
          </cell>
          <cell r="BN92">
            <v>424.9010009765625</v>
          </cell>
          <cell r="BO92">
            <v>423.5360107421875</v>
          </cell>
          <cell r="BP92">
            <v>432.0469970703125</v>
          </cell>
          <cell r="BQ92">
            <v>429.83099365234375</v>
          </cell>
          <cell r="BR92">
            <v>563.968017578125</v>
          </cell>
          <cell r="BS92">
            <v>0</v>
          </cell>
          <cell r="BT92">
            <v>0.30957600474357605</v>
          </cell>
          <cell r="BU92">
            <v>0.92872798442840576</v>
          </cell>
          <cell r="BV92">
            <v>0.5159599781036377</v>
          </cell>
          <cell r="BW92">
            <v>0</v>
          </cell>
          <cell r="BX92">
            <v>0</v>
          </cell>
          <cell r="BY92">
            <v>525.54387426376343</v>
          </cell>
          <cell r="BZ92">
            <v>424.9010009765625</v>
          </cell>
          <cell r="CA92">
            <v>421.07000732421875</v>
          </cell>
          <cell r="CB92">
            <v>431.99798583984375</v>
          </cell>
          <cell r="CC92">
            <v>429.83099365234375</v>
          </cell>
          <cell r="CD92">
            <v>563.968017578125</v>
          </cell>
          <cell r="CE92">
            <v>0</v>
          </cell>
          <cell r="CF92">
            <v>0.30957600474357605</v>
          </cell>
          <cell r="CG92">
            <v>0.92872798442840576</v>
          </cell>
          <cell r="CH92">
            <v>0.5159599781036377</v>
          </cell>
          <cell r="CI92">
            <v>0</v>
          </cell>
          <cell r="CJ92">
            <v>0</v>
          </cell>
          <cell r="CK92">
            <v>524.68987417221069</v>
          </cell>
          <cell r="CL92">
            <v>424.9010009765625</v>
          </cell>
          <cell r="CM92">
            <v>420.489990234375</v>
          </cell>
          <cell r="CN92">
            <v>431.9119873046875</v>
          </cell>
          <cell r="CO92">
            <v>429.83099365234375</v>
          </cell>
          <cell r="CP92">
            <v>563.968017578125</v>
          </cell>
          <cell r="CQ92">
            <v>0</v>
          </cell>
          <cell r="CR92">
            <v>0.30957600474357605</v>
          </cell>
          <cell r="CS92">
            <v>0.92872798442840576</v>
          </cell>
          <cell r="CT92">
            <v>0.5159599781036377</v>
          </cell>
          <cell r="CU92">
            <v>0</v>
          </cell>
          <cell r="CV92">
            <v>0</v>
          </cell>
          <cell r="CW92">
            <v>523.34487390518188</v>
          </cell>
          <cell r="CX92">
            <v>424.9010009765625</v>
          </cell>
          <cell r="CY92">
            <v>419.0989990234375</v>
          </cell>
          <cell r="CZ92">
            <v>431.74600219726563</v>
          </cell>
          <cell r="DA92">
            <v>429.83099365234375</v>
          </cell>
          <cell r="DB92">
            <v>563.968017578125</v>
          </cell>
          <cell r="DC92">
            <v>0</v>
          </cell>
          <cell r="DD92">
            <v>0.30957600474357605</v>
          </cell>
          <cell r="DE92">
            <v>0.92872798442840576</v>
          </cell>
          <cell r="DF92">
            <v>0.5159599781036377</v>
          </cell>
          <cell r="DG92">
            <v>0</v>
          </cell>
          <cell r="DH92">
            <v>0</v>
          </cell>
          <cell r="DI92">
            <v>521.80587434768677</v>
          </cell>
          <cell r="DJ92">
            <v>424.9010009765625</v>
          </cell>
          <cell r="DK92">
            <v>416.49398803710938</v>
          </cell>
          <cell r="DL92">
            <v>431.57501220703125</v>
          </cell>
          <cell r="DM92">
            <v>429.83099365234375</v>
          </cell>
          <cell r="DN92">
            <v>563.968017578125</v>
          </cell>
          <cell r="DO92">
            <v>0</v>
          </cell>
          <cell r="DP92">
            <v>0.30957600474357605</v>
          </cell>
          <cell r="DQ92">
            <v>0.92872798442840576</v>
          </cell>
          <cell r="DR92">
            <v>0.5159599781036377</v>
          </cell>
          <cell r="DS92">
            <v>0</v>
          </cell>
        </row>
        <row r="95">
          <cell r="C95" t="str">
            <v>Dominion GSS</v>
          </cell>
          <cell r="L95">
            <v>442.23336791992188</v>
          </cell>
          <cell r="M95">
            <v>3175.235595703125</v>
          </cell>
          <cell r="N95">
            <v>3554.082275390625</v>
          </cell>
          <cell r="O95">
            <v>1811.6826782226563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68.28826224803925</v>
          </cell>
          <cell r="X95">
            <v>475.13898468017578</v>
          </cell>
          <cell r="Y95">
            <v>4170.2607421875</v>
          </cell>
          <cell r="Z95">
            <v>3554.0821533203125</v>
          </cell>
          <cell r="AA95">
            <v>1811.6827392578125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268.28825378417969</v>
          </cell>
          <cell r="AJ95">
            <v>2532.5816650390625</v>
          </cell>
          <cell r="AK95">
            <v>3175.235595703125</v>
          </cell>
          <cell r="AL95">
            <v>3554.0821533203125</v>
          </cell>
          <cell r="AM95">
            <v>1811.682739257812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68.28825378417969</v>
          </cell>
          <cell r="AV95">
            <v>473.61123657226563</v>
          </cell>
          <cell r="AW95">
            <v>3175.2357177734375</v>
          </cell>
          <cell r="AX95">
            <v>3554.082275390625</v>
          </cell>
          <cell r="AY95">
            <v>1811.682739257812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268.28824234008789</v>
          </cell>
          <cell r="BH95">
            <v>210.79791259765625</v>
          </cell>
          <cell r="BI95">
            <v>3175.2357177734375</v>
          </cell>
          <cell r="BJ95">
            <v>3554.082275390625</v>
          </cell>
          <cell r="BK95">
            <v>1811.6826782226563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268.28825378417969</v>
          </cell>
          <cell r="BT95">
            <v>210.79791259765625</v>
          </cell>
          <cell r="BU95">
            <v>3175.235595703125</v>
          </cell>
          <cell r="BV95">
            <v>3554.082275390625</v>
          </cell>
          <cell r="BW95">
            <v>1811.6828002929688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268.28825378417969</v>
          </cell>
          <cell r="CF95">
            <v>210.79790496826172</v>
          </cell>
          <cell r="CG95">
            <v>3175.2357177734375</v>
          </cell>
          <cell r="CH95">
            <v>3554.082275390625</v>
          </cell>
          <cell r="CI95">
            <v>1811.6827392578125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268.28824615478516</v>
          </cell>
          <cell r="CR95">
            <v>210.79790496826172</v>
          </cell>
          <cell r="CS95">
            <v>3175.235595703125</v>
          </cell>
          <cell r="CT95">
            <v>3554.082275390625</v>
          </cell>
          <cell r="CU95">
            <v>1811.682739257812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268.28824996948242</v>
          </cell>
          <cell r="DD95">
            <v>210.79790496826172</v>
          </cell>
          <cell r="DE95">
            <v>3175.2357177734375</v>
          </cell>
          <cell r="DF95">
            <v>3554.082275390625</v>
          </cell>
          <cell r="DG95">
            <v>1811.682739257812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268.28824615478516</v>
          </cell>
          <cell r="DP95">
            <v>2473.6448974609375</v>
          </cell>
          <cell r="DQ95">
            <v>4170.2606201171875</v>
          </cell>
          <cell r="DR95">
            <v>3554.0821533203125</v>
          </cell>
          <cell r="DS95">
            <v>3537.78076171875</v>
          </cell>
        </row>
        <row r="96">
          <cell r="B96" t="str">
            <v>Cana Spot</v>
          </cell>
          <cell r="C96">
            <v>0</v>
          </cell>
          <cell r="L96">
            <v>7.2069997787475586</v>
          </cell>
          <cell r="M96">
            <v>18.780000686645508</v>
          </cell>
          <cell r="N96">
            <v>14.57600021362304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7.2069997787475586</v>
          </cell>
          <cell r="Y96">
            <v>18.780000686645508</v>
          </cell>
          <cell r="Z96">
            <v>14.576000213623047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7.2069997787475586</v>
          </cell>
          <cell r="AK96">
            <v>18.780000686645508</v>
          </cell>
          <cell r="AL96">
            <v>14.576000213623047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7.2069997787475586</v>
          </cell>
          <cell r="AW96">
            <v>18.780000686645508</v>
          </cell>
          <cell r="AX96">
            <v>14.576000213623047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7.2069997787475586</v>
          </cell>
          <cell r="BI96">
            <v>18.780000686645508</v>
          </cell>
          <cell r="BJ96">
            <v>14.576000213623047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7.2069997787475586</v>
          </cell>
          <cell r="BU96">
            <v>18.780000686645508</v>
          </cell>
          <cell r="BV96">
            <v>14.576000213623047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7.2069997787475586</v>
          </cell>
          <cell r="CG96">
            <v>18.780000686645508</v>
          </cell>
          <cell r="CH96">
            <v>14.576000213623047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7.2069997787475586</v>
          </cell>
          <cell r="CS96">
            <v>18.780000686645508</v>
          </cell>
          <cell r="CT96">
            <v>14.576000213623047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7.2069997787475586</v>
          </cell>
          <cell r="DE96">
            <v>18.780000686645508</v>
          </cell>
          <cell r="DF96">
            <v>14.576000213623047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7.2069997787475586</v>
          </cell>
          <cell r="DQ96">
            <v>18.780000686645508</v>
          </cell>
          <cell r="DR96">
            <v>14.576000213623047</v>
          </cell>
          <cell r="DS96">
            <v>0</v>
          </cell>
        </row>
        <row r="97">
          <cell r="B97" t="str">
            <v>Dawn Spot</v>
          </cell>
          <cell r="C97">
            <v>0</v>
          </cell>
          <cell r="L97">
            <v>953.00611114501953</v>
          </cell>
          <cell r="M97">
            <v>1079.1552848815918</v>
          </cell>
          <cell r="N97">
            <v>1001.0040473937988</v>
          </cell>
          <cell r="O97">
            <v>916.89697265625</v>
          </cell>
          <cell r="P97">
            <v>701.1890258789062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721.31402587890625</v>
          </cell>
          <cell r="X97">
            <v>953.00611114501953</v>
          </cell>
          <cell r="Y97">
            <v>1079.1552848815918</v>
          </cell>
          <cell r="Z97">
            <v>966.17403030395508</v>
          </cell>
          <cell r="AA97">
            <v>916.89697265625</v>
          </cell>
          <cell r="AB97">
            <v>701.18902587890625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721.31402587890625</v>
          </cell>
          <cell r="AJ97">
            <v>953.00611114501953</v>
          </cell>
          <cell r="AK97">
            <v>1079.1552848815918</v>
          </cell>
          <cell r="AL97">
            <v>966.17403030395508</v>
          </cell>
          <cell r="AM97">
            <v>916.89697265625</v>
          </cell>
          <cell r="AN97">
            <v>701.18902587890625</v>
          </cell>
          <cell r="AO97">
            <v>0</v>
          </cell>
          <cell r="AP97">
            <v>424.9010009765625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21.31402587890625</v>
          </cell>
          <cell r="AV97">
            <v>953.00611114501953</v>
          </cell>
          <cell r="AW97">
            <v>1079.1552848815918</v>
          </cell>
          <cell r="AX97">
            <v>966.17403030395508</v>
          </cell>
          <cell r="AY97">
            <v>916.89697265625</v>
          </cell>
          <cell r="AZ97">
            <v>701.18902587890625</v>
          </cell>
          <cell r="BA97">
            <v>0</v>
          </cell>
          <cell r="BB97">
            <v>424.9010009765625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721.31402587890625</v>
          </cell>
          <cell r="BH97">
            <v>953.00611114501953</v>
          </cell>
          <cell r="BI97">
            <v>1079.1552848815918</v>
          </cell>
          <cell r="BJ97">
            <v>1001.0040473937988</v>
          </cell>
          <cell r="BK97">
            <v>916.89697265625</v>
          </cell>
          <cell r="BL97">
            <v>701.18902587890625</v>
          </cell>
          <cell r="BM97">
            <v>517.593994140625</v>
          </cell>
          <cell r="BN97">
            <v>424.9010009765625</v>
          </cell>
          <cell r="BO97">
            <v>423.5360107421875</v>
          </cell>
          <cell r="BP97">
            <v>432.0469970703125</v>
          </cell>
          <cell r="BQ97">
            <v>0</v>
          </cell>
          <cell r="BR97">
            <v>563.968017578125</v>
          </cell>
          <cell r="BS97">
            <v>721.31402587890625</v>
          </cell>
          <cell r="BT97">
            <v>953.00611114501953</v>
          </cell>
          <cell r="BU97">
            <v>1079.1552848815918</v>
          </cell>
          <cell r="BV97">
            <v>966.17403030395508</v>
          </cell>
          <cell r="BW97">
            <v>916.89697265625</v>
          </cell>
          <cell r="BX97">
            <v>701.18902587890625</v>
          </cell>
          <cell r="BY97">
            <v>517.593994140625</v>
          </cell>
          <cell r="BZ97">
            <v>424.9010009765625</v>
          </cell>
          <cell r="CA97">
            <v>421.07000732421875</v>
          </cell>
          <cell r="CB97">
            <v>431.99798583984375</v>
          </cell>
          <cell r="CC97">
            <v>0</v>
          </cell>
          <cell r="CD97">
            <v>563.968017578125</v>
          </cell>
          <cell r="CE97">
            <v>721.31402587890625</v>
          </cell>
          <cell r="CF97">
            <v>953.00611114501953</v>
          </cell>
          <cell r="CG97">
            <v>1079.1552848815918</v>
          </cell>
          <cell r="CH97">
            <v>966.17403030395508</v>
          </cell>
          <cell r="CI97">
            <v>916.89697265625</v>
          </cell>
          <cell r="CJ97">
            <v>701.18902587890625</v>
          </cell>
          <cell r="CK97">
            <v>517.593994140625</v>
          </cell>
          <cell r="CL97">
            <v>424.9010009765625</v>
          </cell>
          <cell r="CM97">
            <v>420.489990234375</v>
          </cell>
          <cell r="CN97">
            <v>431.9119873046875</v>
          </cell>
          <cell r="CO97">
            <v>0</v>
          </cell>
          <cell r="CP97">
            <v>563.968017578125</v>
          </cell>
          <cell r="CQ97">
            <v>721.31402587890625</v>
          </cell>
          <cell r="CR97">
            <v>953.00611114501953</v>
          </cell>
          <cell r="CS97">
            <v>1079.1552848815918</v>
          </cell>
          <cell r="CT97">
            <v>966.17403030395508</v>
          </cell>
          <cell r="CU97">
            <v>916.89697265625</v>
          </cell>
          <cell r="CV97">
            <v>701.18902587890625</v>
          </cell>
          <cell r="CW97">
            <v>517.593994140625</v>
          </cell>
          <cell r="CX97">
            <v>424.9010009765625</v>
          </cell>
          <cell r="CY97">
            <v>419.0989990234375</v>
          </cell>
          <cell r="CZ97">
            <v>431.74600219726563</v>
          </cell>
          <cell r="DA97">
            <v>0</v>
          </cell>
          <cell r="DB97">
            <v>0</v>
          </cell>
          <cell r="DC97">
            <v>721.31402587890625</v>
          </cell>
          <cell r="DD97">
            <v>953.00611114501953</v>
          </cell>
          <cell r="DE97">
            <v>1079.1552848815918</v>
          </cell>
          <cell r="DF97">
            <v>1001.0040473937988</v>
          </cell>
          <cell r="DG97">
            <v>916.89697265625</v>
          </cell>
          <cell r="DH97">
            <v>701.18902587890625</v>
          </cell>
          <cell r="DI97">
            <v>517.593994140625</v>
          </cell>
          <cell r="DJ97">
            <v>424.9010009765625</v>
          </cell>
          <cell r="DK97">
            <v>416.49398803710938</v>
          </cell>
          <cell r="DL97">
            <v>431.57501220703125</v>
          </cell>
          <cell r="DM97">
            <v>0</v>
          </cell>
          <cell r="DN97">
            <v>0</v>
          </cell>
          <cell r="DO97">
            <v>721.31402587890625</v>
          </cell>
          <cell r="DP97">
            <v>953.00611114501953</v>
          </cell>
          <cell r="DQ97">
            <v>1079.1552848815918</v>
          </cell>
          <cell r="DR97">
            <v>966.17403030395508</v>
          </cell>
          <cell r="DS97">
            <v>916.89697265625</v>
          </cell>
        </row>
        <row r="98">
          <cell r="B98" t="str">
            <v>Ellisburg</v>
          </cell>
          <cell r="C98">
            <v>0</v>
          </cell>
          <cell r="L98">
            <v>628.57891845703125</v>
          </cell>
          <cell r="M98">
            <v>42.599998474121094</v>
          </cell>
          <cell r="N98">
            <v>28.399999618530273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608.30218505859375</v>
          </cell>
          <cell r="X98">
            <v>628.57891845703125</v>
          </cell>
          <cell r="Y98">
            <v>42.599998474121094</v>
          </cell>
          <cell r="Z98">
            <v>28.399999618530273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608.30218505859375</v>
          </cell>
          <cell r="AJ98">
            <v>628.57891845703125</v>
          </cell>
          <cell r="AK98">
            <v>42.599998474121094</v>
          </cell>
          <cell r="AL98">
            <v>28.399999618530273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608.30218505859375</v>
          </cell>
          <cell r="AV98">
            <v>628.57891845703125</v>
          </cell>
          <cell r="AW98">
            <v>42.599998474121094</v>
          </cell>
          <cell r="AX98">
            <v>28.399999618530273</v>
          </cell>
          <cell r="AY98">
            <v>0</v>
          </cell>
          <cell r="AZ98">
            <v>0</v>
          </cell>
          <cell r="BA98">
            <v>133.33364868164063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557.94256591796875</v>
          </cell>
          <cell r="BH98">
            <v>628.57895851135254</v>
          </cell>
          <cell r="BI98">
            <v>42.599998474121094</v>
          </cell>
          <cell r="BJ98">
            <v>28.399999618530273</v>
          </cell>
          <cell r="BK98">
            <v>0</v>
          </cell>
          <cell r="BL98">
            <v>690.78199768066406</v>
          </cell>
          <cell r="BM98">
            <v>130.79563903808594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608.30218505859375</v>
          </cell>
          <cell r="BT98">
            <v>628.5789623260498</v>
          </cell>
          <cell r="BU98">
            <v>42.599998474121094</v>
          </cell>
          <cell r="BV98">
            <v>28.399999618530273</v>
          </cell>
          <cell r="BW98">
            <v>0</v>
          </cell>
          <cell r="BX98">
            <v>679.79998779296875</v>
          </cell>
          <cell r="BY98">
            <v>122.1444091796875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608.30218505859375</v>
          </cell>
          <cell r="CF98">
            <v>628.5789623260498</v>
          </cell>
          <cell r="CG98">
            <v>42.599998474121094</v>
          </cell>
          <cell r="CH98">
            <v>28.399999618530273</v>
          </cell>
          <cell r="CI98">
            <v>0</v>
          </cell>
          <cell r="CJ98">
            <v>675.18400573730469</v>
          </cell>
          <cell r="CK98">
            <v>115.243408203125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608.30218505859375</v>
          </cell>
          <cell r="CR98">
            <v>628.57894706726074</v>
          </cell>
          <cell r="CS98">
            <v>42.599998474121094</v>
          </cell>
          <cell r="CT98">
            <v>28.399999618530273</v>
          </cell>
          <cell r="CU98">
            <v>0</v>
          </cell>
          <cell r="CV98">
            <v>668.91098022460938</v>
          </cell>
          <cell r="CW98">
            <v>104.38340759277344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608.30218505859375</v>
          </cell>
          <cell r="DD98">
            <v>628.57895851135254</v>
          </cell>
          <cell r="DE98">
            <v>42.599998474121094</v>
          </cell>
          <cell r="DF98">
            <v>28.399999618530273</v>
          </cell>
          <cell r="DG98">
            <v>0</v>
          </cell>
          <cell r="DH98">
            <v>666.15299987792969</v>
          </cell>
          <cell r="DI98">
            <v>92.810287475585938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608.30218505859375</v>
          </cell>
          <cell r="DP98">
            <v>628.57893371582031</v>
          </cell>
          <cell r="DQ98">
            <v>42.599998474121094</v>
          </cell>
          <cell r="DR98">
            <v>28.399999618530273</v>
          </cell>
          <cell r="DS98">
            <v>0</v>
          </cell>
        </row>
        <row r="99">
          <cell r="B99" t="str">
            <v>Leidy Hub Sp</v>
          </cell>
          <cell r="C99">
            <v>0</v>
          </cell>
          <cell r="L99">
            <v>672.04449462890625</v>
          </cell>
          <cell r="M99">
            <v>0</v>
          </cell>
          <cell r="N99">
            <v>0</v>
          </cell>
          <cell r="O99">
            <v>0</v>
          </cell>
          <cell r="P99">
            <v>881.22681951522827</v>
          </cell>
          <cell r="Q99">
            <v>530.3599853515625</v>
          </cell>
          <cell r="R99">
            <v>750.04962158203125</v>
          </cell>
          <cell r="S99">
            <v>535.7114143371582</v>
          </cell>
          <cell r="T99">
            <v>776.50974941253662</v>
          </cell>
          <cell r="U99">
            <v>755.400146484375</v>
          </cell>
          <cell r="V99">
            <v>897.70423889160156</v>
          </cell>
          <cell r="W99">
            <v>1478.5687866210938</v>
          </cell>
          <cell r="X99">
            <v>1583.9094581604004</v>
          </cell>
          <cell r="Y99">
            <v>0</v>
          </cell>
          <cell r="Z99">
            <v>0</v>
          </cell>
          <cell r="AA99">
            <v>0</v>
          </cell>
          <cell r="AB99">
            <v>1761.9288101196289</v>
          </cell>
          <cell r="AC99">
            <v>1421.593017578125</v>
          </cell>
          <cell r="AD99">
            <v>1377.2022247314453</v>
          </cell>
          <cell r="AE99">
            <v>165.23298263549805</v>
          </cell>
          <cell r="AF99">
            <v>1669.1348876953125</v>
          </cell>
          <cell r="AG99">
            <v>1619.9853057861328</v>
          </cell>
          <cell r="AH99">
            <v>1798.2161865234375</v>
          </cell>
          <cell r="AI99">
            <v>1474.149169921875</v>
          </cell>
          <cell r="AJ99">
            <v>1583.9094848632813</v>
          </cell>
          <cell r="AK99">
            <v>0</v>
          </cell>
          <cell r="AL99">
            <v>0</v>
          </cell>
          <cell r="AM99">
            <v>0</v>
          </cell>
          <cell r="AN99">
            <v>1761.9145736694336</v>
          </cell>
          <cell r="AO99">
            <v>1434.7462501525879</v>
          </cell>
          <cell r="AP99">
            <v>1375.735107421875</v>
          </cell>
          <cell r="AQ99">
            <v>1423.0649433135986</v>
          </cell>
          <cell r="AR99">
            <v>1669.1348876953125</v>
          </cell>
          <cell r="AS99">
            <v>1619.7725982666016</v>
          </cell>
          <cell r="AT99">
            <v>1797.8099975585938</v>
          </cell>
          <cell r="AU99">
            <v>1473.3200988769531</v>
          </cell>
          <cell r="AV99">
            <v>1583.9094848632813</v>
          </cell>
          <cell r="AW99">
            <v>0</v>
          </cell>
          <cell r="AX99">
            <v>0</v>
          </cell>
          <cell r="AY99">
            <v>0</v>
          </cell>
          <cell r="AZ99">
            <v>1761.8935775756836</v>
          </cell>
          <cell r="BA99">
            <v>1446.0175018310547</v>
          </cell>
          <cell r="BB99">
            <v>1390.6597137451172</v>
          </cell>
          <cell r="BC99">
            <v>1421.593017578125</v>
          </cell>
          <cell r="BD99">
            <v>1669.1348876953125</v>
          </cell>
          <cell r="BE99">
            <v>1620.63134765625</v>
          </cell>
          <cell r="BF99">
            <v>1797.3864135742188</v>
          </cell>
          <cell r="BG99">
            <v>1520.9367065429688</v>
          </cell>
          <cell r="BH99">
            <v>1583.9095458984375</v>
          </cell>
          <cell r="BI99">
            <v>0</v>
          </cell>
          <cell r="BJ99">
            <v>0</v>
          </cell>
          <cell r="BK99">
            <v>0</v>
          </cell>
          <cell r="BL99">
            <v>1761.7777481079102</v>
          </cell>
          <cell r="BM99">
            <v>1101.8165588378906</v>
          </cell>
          <cell r="BN99">
            <v>1389.5391998291016</v>
          </cell>
          <cell r="BO99">
            <v>1669.1348876953125</v>
          </cell>
          <cell r="BP99">
            <v>1669.1348876953125</v>
          </cell>
          <cell r="BQ99">
            <v>1619.5864410400391</v>
          </cell>
          <cell r="BR99">
            <v>1797.6290283203125</v>
          </cell>
          <cell r="BS99">
            <v>1466.2181396484375</v>
          </cell>
          <cell r="BT99">
            <v>1583.9095458984375</v>
          </cell>
          <cell r="BU99">
            <v>0</v>
          </cell>
          <cell r="BV99">
            <v>0</v>
          </cell>
          <cell r="BW99">
            <v>0</v>
          </cell>
          <cell r="BX99">
            <v>1761.7116470336914</v>
          </cell>
          <cell r="BY99">
            <v>1091.9066772460938</v>
          </cell>
          <cell r="BZ99">
            <v>1389.5506134033203</v>
          </cell>
          <cell r="CA99">
            <v>1669.1348876953125</v>
          </cell>
          <cell r="CB99">
            <v>1669.1348876953125</v>
          </cell>
          <cell r="CC99">
            <v>1619.56982421875</v>
          </cell>
          <cell r="CD99">
            <v>1797.54248046875</v>
          </cell>
          <cell r="CE99">
            <v>1460.4961547851563</v>
          </cell>
          <cell r="CF99">
            <v>1583.9095458984375</v>
          </cell>
          <cell r="CG99">
            <v>0</v>
          </cell>
          <cell r="CH99">
            <v>0</v>
          </cell>
          <cell r="CI99">
            <v>0</v>
          </cell>
          <cell r="CJ99">
            <v>1761.683708190918</v>
          </cell>
          <cell r="CK99">
            <v>1083.0617065429688</v>
          </cell>
          <cell r="CL99">
            <v>1629.3187255859375</v>
          </cell>
          <cell r="CM99">
            <v>1669.1348876953125</v>
          </cell>
          <cell r="CN99">
            <v>1669.1348876953125</v>
          </cell>
          <cell r="CO99">
            <v>1618.2542266845703</v>
          </cell>
          <cell r="CP99">
            <v>1797.3543701171875</v>
          </cell>
          <cell r="CQ99">
            <v>1458.4181518554688</v>
          </cell>
          <cell r="CR99">
            <v>1583.9095458984375</v>
          </cell>
          <cell r="CS99">
            <v>0</v>
          </cell>
          <cell r="CT99">
            <v>0</v>
          </cell>
          <cell r="CU99">
            <v>0</v>
          </cell>
          <cell r="CV99">
            <v>1761.6459655761719</v>
          </cell>
          <cell r="CW99">
            <v>1069.1466674804688</v>
          </cell>
          <cell r="CX99">
            <v>1629.2772674560547</v>
          </cell>
          <cell r="CY99">
            <v>1669.1348876953125</v>
          </cell>
          <cell r="CZ99">
            <v>1669.1348876953125</v>
          </cell>
          <cell r="DA99">
            <v>1619.4771270751953</v>
          </cell>
          <cell r="DB99">
            <v>1797.2771606445313</v>
          </cell>
          <cell r="DC99">
            <v>1454.8361206054688</v>
          </cell>
          <cell r="DD99">
            <v>1583.9095458984375</v>
          </cell>
          <cell r="DE99">
            <v>0</v>
          </cell>
          <cell r="DF99">
            <v>0</v>
          </cell>
          <cell r="DG99">
            <v>0</v>
          </cell>
          <cell r="DH99">
            <v>1761.6293792724609</v>
          </cell>
          <cell r="DI99">
            <v>1052.3698120117188</v>
          </cell>
          <cell r="DJ99">
            <v>1629.2939605712891</v>
          </cell>
          <cell r="DK99">
            <v>1669.1348876953125</v>
          </cell>
          <cell r="DL99">
            <v>1669.1348876953125</v>
          </cell>
          <cell r="DM99">
            <v>1618.6400909423828</v>
          </cell>
          <cell r="DN99">
            <v>1797.1913452148438</v>
          </cell>
          <cell r="DO99">
            <v>1452.3551330566406</v>
          </cell>
          <cell r="DP99">
            <v>1583.9095458984375</v>
          </cell>
          <cell r="DQ99">
            <v>0</v>
          </cell>
          <cell r="DR99">
            <v>0</v>
          </cell>
          <cell r="DS99">
            <v>0</v>
          </cell>
        </row>
        <row r="100">
          <cell r="B100" t="str">
            <v>Leidy Line</v>
          </cell>
          <cell r="C100">
            <v>0</v>
          </cell>
          <cell r="L100">
            <v>252.46502685546875</v>
          </cell>
          <cell r="M100">
            <v>252.46502685546875</v>
          </cell>
          <cell r="N100">
            <v>0</v>
          </cell>
          <cell r="O100">
            <v>252.46502685546875</v>
          </cell>
          <cell r="P100">
            <v>0</v>
          </cell>
          <cell r="Q100">
            <v>247.86299896240234</v>
          </cell>
          <cell r="R100">
            <v>0</v>
          </cell>
          <cell r="S100">
            <v>247.54196166992188</v>
          </cell>
          <cell r="T100">
            <v>0</v>
          </cell>
          <cell r="U100">
            <v>0</v>
          </cell>
          <cell r="V100">
            <v>0</v>
          </cell>
          <cell r="W100">
            <v>244.32098388671875</v>
          </cell>
          <cell r="X100">
            <v>252.46502685546875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247.54196166992188</v>
          </cell>
          <cell r="AD100">
            <v>239.55673217773438</v>
          </cell>
          <cell r="AE100">
            <v>252.46502685546875</v>
          </cell>
          <cell r="AF100">
            <v>0</v>
          </cell>
          <cell r="AG100">
            <v>0</v>
          </cell>
          <cell r="AH100">
            <v>0</v>
          </cell>
          <cell r="AI100">
            <v>244.32098388671875</v>
          </cell>
          <cell r="AJ100">
            <v>252.4650268554687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247.78693008422852</v>
          </cell>
          <cell r="AP100">
            <v>239.55673217773438</v>
          </cell>
          <cell r="AQ100">
            <v>247.54196166992188</v>
          </cell>
          <cell r="AR100">
            <v>0</v>
          </cell>
          <cell r="AS100">
            <v>0</v>
          </cell>
          <cell r="AT100">
            <v>0</v>
          </cell>
          <cell r="AU100">
            <v>244.32098388671875</v>
          </cell>
          <cell r="AV100">
            <v>252.46502685546875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249.586669921875</v>
          </cell>
          <cell r="BB100">
            <v>239.76546764373779</v>
          </cell>
          <cell r="BC100">
            <v>247.54196166992188</v>
          </cell>
          <cell r="BD100">
            <v>0</v>
          </cell>
          <cell r="BE100">
            <v>0</v>
          </cell>
          <cell r="BF100">
            <v>0</v>
          </cell>
          <cell r="BG100">
            <v>244.32098388671875</v>
          </cell>
          <cell r="BH100">
            <v>252.46502685546875</v>
          </cell>
          <cell r="BI100">
            <v>252.46502685546875</v>
          </cell>
          <cell r="BJ100">
            <v>0</v>
          </cell>
          <cell r="BK100">
            <v>0</v>
          </cell>
          <cell r="BL100">
            <v>0</v>
          </cell>
          <cell r="BM100">
            <v>252.46502685546875</v>
          </cell>
          <cell r="BN100">
            <v>239.7654676437377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244.32098388671875</v>
          </cell>
          <cell r="BT100">
            <v>252.46502685546875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252.46502685546875</v>
          </cell>
          <cell r="BZ100">
            <v>239.66109991073608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244.32098388671875</v>
          </cell>
          <cell r="CF100">
            <v>252.46502685546875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252.46502685546875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244.32098388671875</v>
          </cell>
          <cell r="CR100">
            <v>252.46502685546875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252.46502685546875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244.32098388671875</v>
          </cell>
          <cell r="DD100">
            <v>252.46502685546875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252.46502685546875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244.32098388671875</v>
          </cell>
          <cell r="DP100">
            <v>252.46502685546875</v>
          </cell>
          <cell r="DQ100">
            <v>0</v>
          </cell>
          <cell r="DR100">
            <v>0</v>
          </cell>
          <cell r="DS100">
            <v>0</v>
          </cell>
        </row>
        <row r="101">
          <cell r="B101" t="str">
            <v>NP Spot</v>
          </cell>
          <cell r="C101">
            <v>0</v>
          </cell>
          <cell r="L101">
            <v>1432.8081665039063</v>
          </cell>
          <cell r="M101">
            <v>5189.812255859375</v>
          </cell>
          <cell r="N101">
            <v>4047.4578857421875</v>
          </cell>
          <cell r="O101">
            <v>3896.7841796875</v>
          </cell>
          <cell r="P101">
            <v>1811.0733642578125</v>
          </cell>
          <cell r="Q101">
            <v>1702.7552490234375</v>
          </cell>
          <cell r="R101">
            <v>1601.76708984375</v>
          </cell>
          <cell r="S101">
            <v>0</v>
          </cell>
          <cell r="T101">
            <v>1333.6855545043945</v>
          </cell>
          <cell r="U101">
            <v>2.6104965209960938</v>
          </cell>
          <cell r="V101">
            <v>2016.2593383789063</v>
          </cell>
          <cell r="W101">
            <v>891.87802124023438</v>
          </cell>
          <cell r="X101">
            <v>1131.4225463867188</v>
          </cell>
          <cell r="Y101">
            <v>4496.326171875</v>
          </cell>
          <cell r="Z101">
            <v>3645.728759765625</v>
          </cell>
          <cell r="AA101">
            <v>4161.648193359375</v>
          </cell>
          <cell r="AB101">
            <v>1007.3047180175781</v>
          </cell>
          <cell r="AC101">
            <v>1152.0876617431641</v>
          </cell>
          <cell r="AD101">
            <v>811.94142150878906</v>
          </cell>
          <cell r="AE101">
            <v>0</v>
          </cell>
          <cell r="AF101">
            <v>675.32115173339844</v>
          </cell>
          <cell r="AG101">
            <v>0</v>
          </cell>
          <cell r="AH101">
            <v>1758.6843872070313</v>
          </cell>
          <cell r="AI101">
            <v>885.62367248535156</v>
          </cell>
          <cell r="AJ101">
            <v>1131.4225158691406</v>
          </cell>
          <cell r="AK101">
            <v>5425.28125</v>
          </cell>
          <cell r="AL101">
            <v>3586.82470703125</v>
          </cell>
          <cell r="AM101">
            <v>4088.88232421875</v>
          </cell>
          <cell r="AN101">
            <v>1002.5227355957031</v>
          </cell>
          <cell r="AO101">
            <v>833.78140258789063</v>
          </cell>
          <cell r="AP101">
            <v>799.45391845703125</v>
          </cell>
          <cell r="AQ101">
            <v>515.37474250793457</v>
          </cell>
          <cell r="AR101">
            <v>670.27766418457031</v>
          </cell>
          <cell r="AS101">
            <v>0</v>
          </cell>
          <cell r="AT101">
            <v>1747.8275604248047</v>
          </cell>
          <cell r="AU101">
            <v>884.38067626953125</v>
          </cell>
          <cell r="AV101">
            <v>1131.4225158691406</v>
          </cell>
          <cell r="AW101">
            <v>5256.326416015625</v>
          </cell>
          <cell r="AX101">
            <v>3491.6287841796875</v>
          </cell>
          <cell r="AY101">
            <v>4011.555419921875</v>
          </cell>
          <cell r="AZ101">
            <v>995.49468994140625</v>
          </cell>
          <cell r="BA101">
            <v>9.8917598724365234</v>
          </cell>
          <cell r="BB101">
            <v>30.901233673095703</v>
          </cell>
          <cell r="BC101">
            <v>616.36495685577393</v>
          </cell>
          <cell r="BD101">
            <v>666.52268981933594</v>
          </cell>
          <cell r="BE101">
            <v>0</v>
          </cell>
          <cell r="BF101">
            <v>1742.8932266235352</v>
          </cell>
          <cell r="BG101">
            <v>879.85268402099609</v>
          </cell>
          <cell r="BH101">
            <v>1315.067626953125</v>
          </cell>
          <cell r="BI101">
            <v>4916.304443359375</v>
          </cell>
          <cell r="BJ101">
            <v>3780.02685546875</v>
          </cell>
          <cell r="BK101">
            <v>3946.587158203125</v>
          </cell>
          <cell r="BL101">
            <v>265.97572159767151</v>
          </cell>
          <cell r="BM101">
            <v>9.2737598419189453</v>
          </cell>
          <cell r="BN101">
            <v>79.89097785949707</v>
          </cell>
          <cell r="BO101">
            <v>612.45567321777344</v>
          </cell>
          <cell r="BP101">
            <v>663.31455993652344</v>
          </cell>
          <cell r="BQ101">
            <v>0</v>
          </cell>
          <cell r="BR101">
            <v>1736.5242652893066</v>
          </cell>
          <cell r="BS101">
            <v>871.5126953125</v>
          </cell>
          <cell r="BT101">
            <v>1275.9996337890625</v>
          </cell>
          <cell r="BU101">
            <v>5045.5802001953125</v>
          </cell>
          <cell r="BV101">
            <v>3307.2208251953125</v>
          </cell>
          <cell r="BW101">
            <v>3855.270263671875</v>
          </cell>
          <cell r="BX101">
            <v>254.80472123622894</v>
          </cell>
          <cell r="BY101">
            <v>7.9498801231384277</v>
          </cell>
          <cell r="BZ101">
            <v>56.029163360595703</v>
          </cell>
          <cell r="CA101">
            <v>605.20866394042969</v>
          </cell>
          <cell r="CB101">
            <v>651.41500473022461</v>
          </cell>
          <cell r="CC101">
            <v>0</v>
          </cell>
          <cell r="CD101">
            <v>1721.190746307373</v>
          </cell>
          <cell r="CE101">
            <v>860.56869506835938</v>
          </cell>
          <cell r="CF101">
            <v>1238.5306396484375</v>
          </cell>
          <cell r="CG101">
            <v>5007.3153076171875</v>
          </cell>
          <cell r="CH101">
            <v>3187.187744140625</v>
          </cell>
          <cell r="CI101">
            <v>3742.50634765625</v>
          </cell>
          <cell r="CJ101">
            <v>250.11372697353363</v>
          </cell>
          <cell r="CK101">
            <v>7.0958800315856934</v>
          </cell>
          <cell r="CL101">
            <v>50.816951036453247</v>
          </cell>
          <cell r="CM101">
            <v>603.78868103027344</v>
          </cell>
          <cell r="CN101">
            <v>648.83042526245117</v>
          </cell>
          <cell r="CO101">
            <v>0</v>
          </cell>
          <cell r="CP101">
            <v>1718.0459289550781</v>
          </cell>
          <cell r="CQ101">
            <v>856.58264923095703</v>
          </cell>
          <cell r="CR101">
            <v>1227.9066162109375</v>
          </cell>
          <cell r="CS101">
            <v>4935.603515625</v>
          </cell>
          <cell r="CT101">
            <v>3150.0897216796875</v>
          </cell>
          <cell r="CU101">
            <v>3747.538330078125</v>
          </cell>
          <cell r="CV101">
            <v>243.73372209072113</v>
          </cell>
          <cell r="CW101">
            <v>5.7508797645568848</v>
          </cell>
          <cell r="CX101">
            <v>38.134163022041321</v>
          </cell>
          <cell r="CY101">
            <v>600.87767028808594</v>
          </cell>
          <cell r="CZ101">
            <v>643.90019989013672</v>
          </cell>
          <cell r="DA101">
            <v>0</v>
          </cell>
          <cell r="DB101">
            <v>1698.9799461364746</v>
          </cell>
          <cell r="DC101">
            <v>849.73764419555664</v>
          </cell>
          <cell r="DD101">
            <v>1220.255615234375</v>
          </cell>
          <cell r="DE101">
            <v>4852.79736328125</v>
          </cell>
          <cell r="DF101">
            <v>3431.252685546875</v>
          </cell>
          <cell r="DG101">
            <v>3655.3292236328125</v>
          </cell>
          <cell r="DH101">
            <v>240.92972123622894</v>
          </cell>
          <cell r="DI101">
            <v>4.2118802070617676</v>
          </cell>
          <cell r="DJ101">
            <v>25.703162848949432</v>
          </cell>
          <cell r="DK101">
            <v>595.42268371582031</v>
          </cell>
          <cell r="DL101">
            <v>639.4374942779541</v>
          </cell>
          <cell r="DM101">
            <v>0</v>
          </cell>
          <cell r="DN101">
            <v>1679.1957702636719</v>
          </cell>
          <cell r="DO101">
            <v>844.98869323730469</v>
          </cell>
          <cell r="DP101">
            <v>1131.4225463867188</v>
          </cell>
          <cell r="DQ101">
            <v>3696.582275390625</v>
          </cell>
          <cell r="DR101">
            <v>3000.206787109375</v>
          </cell>
          <cell r="DS101">
            <v>1830.0202026367188</v>
          </cell>
        </row>
        <row r="102">
          <cell r="B102" t="str">
            <v>S. Alb Merc</v>
          </cell>
          <cell r="C102">
            <v>0</v>
          </cell>
          <cell r="L102">
            <v>20</v>
          </cell>
          <cell r="M102">
            <v>30</v>
          </cell>
          <cell r="N102">
            <v>2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</row>
        <row r="103">
          <cell r="B103" t="str">
            <v>S. Ald Reps</v>
          </cell>
          <cell r="C103">
            <v>0</v>
          </cell>
          <cell r="L103">
            <v>20</v>
          </cell>
          <cell r="M103">
            <v>30</v>
          </cell>
          <cell r="N103">
            <v>2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</row>
        <row r="104">
          <cell r="B104" t="str">
            <v>SP Spot</v>
          </cell>
          <cell r="C104">
            <v>0</v>
          </cell>
          <cell r="L104">
            <v>3798.64501953125</v>
          </cell>
          <cell r="M104">
            <v>0</v>
          </cell>
          <cell r="N104">
            <v>0</v>
          </cell>
          <cell r="O104">
            <v>0</v>
          </cell>
          <cell r="P104">
            <v>636.08696937561035</v>
          </cell>
          <cell r="Q104">
            <v>39.528480291366577</v>
          </cell>
          <cell r="R104">
            <v>1084.0088653564453</v>
          </cell>
          <cell r="S104">
            <v>0</v>
          </cell>
          <cell r="T104">
            <v>0</v>
          </cell>
          <cell r="U104">
            <v>2246.95654296875</v>
          </cell>
          <cell r="V104">
            <v>894.14981842041016</v>
          </cell>
          <cell r="W104">
            <v>805.41573715209961</v>
          </cell>
          <cell r="X104">
            <v>3152.5649719238281</v>
          </cell>
          <cell r="Y104">
            <v>0</v>
          </cell>
          <cell r="Z104">
            <v>0</v>
          </cell>
          <cell r="AA104">
            <v>0</v>
          </cell>
          <cell r="AB104">
            <v>619.52998352050781</v>
          </cell>
          <cell r="AC104">
            <v>1660.0694580078125</v>
          </cell>
          <cell r="AD104">
            <v>376.72674560546875</v>
          </cell>
          <cell r="AE104">
            <v>0</v>
          </cell>
          <cell r="AF104">
            <v>111.77633666992188</v>
          </cell>
          <cell r="AG104">
            <v>1379.4328308105469</v>
          </cell>
          <cell r="AH104">
            <v>259.28380584716797</v>
          </cell>
          <cell r="AI104">
            <v>747.48677444458008</v>
          </cell>
          <cell r="AJ104">
            <v>1083.2573165893555</v>
          </cell>
          <cell r="AK104">
            <v>0</v>
          </cell>
          <cell r="AL104">
            <v>0</v>
          </cell>
          <cell r="AM104">
            <v>0</v>
          </cell>
          <cell r="AN104">
            <v>611.95300102233887</v>
          </cell>
          <cell r="AO104">
            <v>0</v>
          </cell>
          <cell r="AP104">
            <v>1242.2471313476563</v>
          </cell>
          <cell r="AQ104">
            <v>0</v>
          </cell>
          <cell r="AR104">
            <v>482.81689453125</v>
          </cell>
          <cell r="AS104">
            <v>1366.37060546875</v>
          </cell>
          <cell r="AT104">
            <v>223.50180816650391</v>
          </cell>
          <cell r="AU104">
            <v>737.46672439575195</v>
          </cell>
          <cell r="AV104">
            <v>3034.8006591796875</v>
          </cell>
          <cell r="AW104">
            <v>0</v>
          </cell>
          <cell r="AX104">
            <v>0</v>
          </cell>
          <cell r="AY104">
            <v>0</v>
          </cell>
          <cell r="AZ104">
            <v>600.81599521636963</v>
          </cell>
          <cell r="BA104">
            <v>0</v>
          </cell>
          <cell r="BB104">
            <v>0</v>
          </cell>
          <cell r="BC104">
            <v>445.64942836761475</v>
          </cell>
          <cell r="BD104">
            <v>478.31388854980469</v>
          </cell>
          <cell r="BE104">
            <v>1352.8528442382813</v>
          </cell>
          <cell r="BF104">
            <v>206.49080657958984</v>
          </cell>
          <cell r="BG104">
            <v>704.67973709106445</v>
          </cell>
          <cell r="BH104">
            <v>3045.0639953613281</v>
          </cell>
          <cell r="BI104">
            <v>0</v>
          </cell>
          <cell r="BJ104">
            <v>0</v>
          </cell>
          <cell r="BK104">
            <v>0</v>
          </cell>
          <cell r="BL104">
            <v>539.4430046081543</v>
          </cell>
          <cell r="BM104">
            <v>0</v>
          </cell>
          <cell r="BN104">
            <v>0</v>
          </cell>
          <cell r="BO104">
            <v>812.83224678039551</v>
          </cell>
          <cell r="BP104">
            <v>101.7324686050415</v>
          </cell>
          <cell r="BQ104">
            <v>1348.5597229003906</v>
          </cell>
          <cell r="BR104">
            <v>187.44509887695313</v>
          </cell>
          <cell r="BS104">
            <v>653.76074600219727</v>
          </cell>
          <cell r="BT104">
            <v>2981.8019714355469</v>
          </cell>
          <cell r="BU104">
            <v>0</v>
          </cell>
          <cell r="BV104">
            <v>0</v>
          </cell>
          <cell r="BW104">
            <v>0</v>
          </cell>
          <cell r="BX104">
            <v>504.34599828720093</v>
          </cell>
          <cell r="BY104">
            <v>0</v>
          </cell>
          <cell r="BZ104">
            <v>0</v>
          </cell>
          <cell r="CA104">
            <v>806.47724723815918</v>
          </cell>
          <cell r="CB104">
            <v>88.037025451660156</v>
          </cell>
          <cell r="CC104">
            <v>1307.2614440917969</v>
          </cell>
          <cell r="CD104">
            <v>140.53409957885742</v>
          </cell>
          <cell r="CE104">
            <v>586.9337329864502</v>
          </cell>
          <cell r="CF104">
            <v>2905.8100891113281</v>
          </cell>
          <cell r="CG104">
            <v>0</v>
          </cell>
          <cell r="CH104">
            <v>0</v>
          </cell>
          <cell r="CI104">
            <v>0</v>
          </cell>
          <cell r="CJ104">
            <v>489.59700322151184</v>
          </cell>
          <cell r="CK104">
            <v>0</v>
          </cell>
          <cell r="CL104">
            <v>0</v>
          </cell>
          <cell r="CM104">
            <v>805.32724761962891</v>
          </cell>
          <cell r="CN104">
            <v>85.211593627929688</v>
          </cell>
          <cell r="CO104">
            <v>1306.4169616699219</v>
          </cell>
          <cell r="CP104">
            <v>130.40509796142578</v>
          </cell>
          <cell r="CQ104">
            <v>562.60277938842773</v>
          </cell>
          <cell r="CR104">
            <v>2883.2339782714844</v>
          </cell>
          <cell r="CS104">
            <v>0</v>
          </cell>
          <cell r="CT104">
            <v>0</v>
          </cell>
          <cell r="CU104">
            <v>0</v>
          </cell>
          <cell r="CV104">
            <v>469.55000996589661</v>
          </cell>
          <cell r="CW104">
            <v>0</v>
          </cell>
          <cell r="CX104">
            <v>0</v>
          </cell>
          <cell r="CY104">
            <v>803.1712474822998</v>
          </cell>
          <cell r="CZ104">
            <v>79.554821014404297</v>
          </cell>
          <cell r="DA104">
            <v>1300.2940673828125</v>
          </cell>
          <cell r="DB104">
            <v>112.01823425292969</v>
          </cell>
          <cell r="DC104">
            <v>520.78673386573792</v>
          </cell>
          <cell r="DD104">
            <v>2866.9679260253906</v>
          </cell>
          <cell r="DE104">
            <v>0</v>
          </cell>
          <cell r="DF104">
            <v>0</v>
          </cell>
          <cell r="DG104">
            <v>0</v>
          </cell>
          <cell r="DH104">
            <v>460.7390124797821</v>
          </cell>
          <cell r="DI104">
            <v>0</v>
          </cell>
          <cell r="DJ104">
            <v>0</v>
          </cell>
          <cell r="DK104">
            <v>799.13724708557129</v>
          </cell>
          <cell r="DL104">
            <v>74.664534568786621</v>
          </cell>
          <cell r="DM104">
            <v>1290.5271759033203</v>
          </cell>
          <cell r="DN104">
            <v>108.62023544311523</v>
          </cell>
          <cell r="DO104">
            <v>491.77973937988281</v>
          </cell>
          <cell r="DP104">
            <v>587.54810333251953</v>
          </cell>
          <cell r="DQ104">
            <v>0</v>
          </cell>
          <cell r="DR104">
            <v>0</v>
          </cell>
          <cell r="DS104">
            <v>0</v>
          </cell>
        </row>
        <row r="105">
          <cell r="B105" t="str">
            <v>Waddy Spot</v>
          </cell>
          <cell r="C105">
            <v>0</v>
          </cell>
          <cell r="L105">
            <v>0.42788061499595642</v>
          </cell>
          <cell r="M105">
            <v>0.92872798442840576</v>
          </cell>
          <cell r="N105">
            <v>0.5159599781036377</v>
          </cell>
          <cell r="O105">
            <v>0</v>
          </cell>
          <cell r="P105">
            <v>0</v>
          </cell>
          <cell r="Q105">
            <v>517.593994140625</v>
          </cell>
          <cell r="R105">
            <v>424.9010009765625</v>
          </cell>
          <cell r="S105">
            <v>426.5260009765625</v>
          </cell>
          <cell r="T105">
            <v>432.0469970703125</v>
          </cell>
          <cell r="U105">
            <v>429.83099365234375</v>
          </cell>
          <cell r="V105">
            <v>563.968017578125</v>
          </cell>
          <cell r="W105">
            <v>0</v>
          </cell>
          <cell r="X105">
            <v>0.42788061499595642</v>
          </cell>
          <cell r="Y105">
            <v>0.92872798442840576</v>
          </cell>
          <cell r="Z105">
            <v>0.5159599781036377</v>
          </cell>
          <cell r="AA105">
            <v>0</v>
          </cell>
          <cell r="AB105">
            <v>0</v>
          </cell>
          <cell r="AC105">
            <v>517.593994140625</v>
          </cell>
          <cell r="AD105">
            <v>424.9010009765625</v>
          </cell>
          <cell r="AE105">
            <v>426.3280029296875</v>
          </cell>
          <cell r="AF105">
            <v>432.0469970703125</v>
          </cell>
          <cell r="AG105">
            <v>429.83099365234375</v>
          </cell>
          <cell r="AH105">
            <v>563.968017578125</v>
          </cell>
          <cell r="AI105">
            <v>0</v>
          </cell>
          <cell r="AJ105">
            <v>0.42788061499595642</v>
          </cell>
          <cell r="AK105">
            <v>0.92872798442840576</v>
          </cell>
          <cell r="AL105">
            <v>0.5159599781036377</v>
          </cell>
          <cell r="AM105">
            <v>0</v>
          </cell>
          <cell r="AN105">
            <v>0</v>
          </cell>
          <cell r="AO105">
            <v>517.593994140625</v>
          </cell>
          <cell r="AP105">
            <v>0</v>
          </cell>
          <cell r="AQ105">
            <v>425.35198974609375</v>
          </cell>
          <cell r="AR105">
            <v>432.0469970703125</v>
          </cell>
          <cell r="AS105">
            <v>429.83099365234375</v>
          </cell>
          <cell r="AT105">
            <v>563.968017578125</v>
          </cell>
          <cell r="AU105">
            <v>0</v>
          </cell>
          <cell r="AV105">
            <v>0.42788061499595642</v>
          </cell>
          <cell r="AW105">
            <v>0.92872798442840576</v>
          </cell>
          <cell r="AX105">
            <v>0.5159599781036377</v>
          </cell>
          <cell r="AY105">
            <v>0</v>
          </cell>
          <cell r="AZ105">
            <v>0</v>
          </cell>
          <cell r="BA105">
            <v>517.593994140625</v>
          </cell>
          <cell r="BB105">
            <v>0</v>
          </cell>
          <cell r="BC105">
            <v>424.57998657226563</v>
          </cell>
          <cell r="BD105">
            <v>432.0469970703125</v>
          </cell>
          <cell r="BE105">
            <v>429.83099365234375</v>
          </cell>
          <cell r="BF105">
            <v>563.968017578125</v>
          </cell>
          <cell r="BG105">
            <v>0</v>
          </cell>
          <cell r="BH105">
            <v>0.42788061499595642</v>
          </cell>
          <cell r="BI105">
            <v>0.92872798442840576</v>
          </cell>
          <cell r="BJ105">
            <v>0.5159599781036377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429.83099365234375</v>
          </cell>
          <cell r="BR105">
            <v>0</v>
          </cell>
          <cell r="BS105">
            <v>0</v>
          </cell>
          <cell r="BT105">
            <v>0.42788061499595642</v>
          </cell>
          <cell r="BU105">
            <v>0.92872798442840576</v>
          </cell>
          <cell r="BV105">
            <v>0.5159599781036377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429.83099365234375</v>
          </cell>
          <cell r="CD105">
            <v>0</v>
          </cell>
          <cell r="CE105">
            <v>0</v>
          </cell>
          <cell r="CF105">
            <v>0.42788061499595642</v>
          </cell>
          <cell r="CG105">
            <v>0.92872798442840576</v>
          </cell>
          <cell r="CH105">
            <v>0.5159599781036377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429.83099365234375</v>
          </cell>
          <cell r="CP105">
            <v>0</v>
          </cell>
          <cell r="CQ105">
            <v>0</v>
          </cell>
          <cell r="CR105">
            <v>0.42788061499595642</v>
          </cell>
          <cell r="CS105">
            <v>0.92872798442840576</v>
          </cell>
          <cell r="CT105">
            <v>0.5159599781036377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429.83099365234375</v>
          </cell>
          <cell r="DB105">
            <v>563.968017578125</v>
          </cell>
          <cell r="DC105">
            <v>0</v>
          </cell>
          <cell r="DD105">
            <v>0.42788061499595642</v>
          </cell>
          <cell r="DE105">
            <v>0.92872798442840576</v>
          </cell>
          <cell r="DF105">
            <v>0.5159599781036377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429.83099365234375</v>
          </cell>
          <cell r="DN105">
            <v>563.968017578125</v>
          </cell>
          <cell r="DO105">
            <v>0</v>
          </cell>
          <cell r="DP105">
            <v>0.42788061499595642</v>
          </cell>
          <cell r="DQ105">
            <v>0.92872798442840576</v>
          </cell>
          <cell r="DR105">
            <v>0.5159599781036377</v>
          </cell>
          <cell r="DS105">
            <v>0</v>
          </cell>
        </row>
        <row r="108">
          <cell r="C108" t="str">
            <v>Dominion GSS</v>
          </cell>
          <cell r="M108">
            <v>3172.580810546875</v>
          </cell>
          <cell r="N108">
            <v>3551.1107177734375</v>
          </cell>
          <cell r="O108">
            <v>1810.1680297851563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268.06393051147461</v>
          </cell>
          <cell r="X108">
            <v>210.62166213989258</v>
          </cell>
          <cell r="Y108">
            <v>4166.77392578125</v>
          </cell>
          <cell r="Z108">
            <v>3593.8240966796875</v>
          </cell>
          <cell r="AA108">
            <v>2418.471923828125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268.06393432617188</v>
          </cell>
          <cell r="AJ108">
            <v>210.62166595458984</v>
          </cell>
          <cell r="AK108">
            <v>4166.7740478515625</v>
          </cell>
          <cell r="AL108">
            <v>3593.82421875</v>
          </cell>
          <cell r="AM108">
            <v>3206.00244140625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68.06393241882324</v>
          </cell>
          <cell r="AV108">
            <v>210.62166595458984</v>
          </cell>
          <cell r="AW108">
            <v>4166.7740478515625</v>
          </cell>
          <cell r="AX108">
            <v>3593.8240966796875</v>
          </cell>
          <cell r="AY108">
            <v>2521.1607055664063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268.06394195556641</v>
          </cell>
          <cell r="BH108">
            <v>210.62166595458984</v>
          </cell>
          <cell r="BI108">
            <v>4166.77392578125</v>
          </cell>
          <cell r="BJ108">
            <v>3593.82421875</v>
          </cell>
          <cell r="BK108">
            <v>2607.8599853515625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268.06393814086914</v>
          </cell>
          <cell r="BT108">
            <v>210.62166595458984</v>
          </cell>
          <cell r="BU108">
            <v>4166.77392578125</v>
          </cell>
          <cell r="BV108">
            <v>3593.82421875</v>
          </cell>
          <cell r="BW108">
            <v>2726.8326416015625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268.06393432617188</v>
          </cell>
          <cell r="CF108">
            <v>210.62166213989258</v>
          </cell>
          <cell r="CG108">
            <v>4166.77392578125</v>
          </cell>
          <cell r="CH108">
            <v>3593.82421875</v>
          </cell>
          <cell r="CI108">
            <v>2754.629150390625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268.06394195556641</v>
          </cell>
          <cell r="CR108">
            <v>210.62165832519531</v>
          </cell>
          <cell r="CS108">
            <v>4166.77392578125</v>
          </cell>
          <cell r="CT108">
            <v>3593.82421875</v>
          </cell>
          <cell r="CU108">
            <v>2809.95458984375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268.06393432617188</v>
          </cell>
          <cell r="DD108">
            <v>210.62165832519531</v>
          </cell>
          <cell r="DE108">
            <v>4166.77392578125</v>
          </cell>
          <cell r="DF108">
            <v>3593.82421875</v>
          </cell>
          <cell r="DG108">
            <v>2851.087158203125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268.06393432617188</v>
          </cell>
          <cell r="DP108">
            <v>710.44305419921875</v>
          </cell>
          <cell r="DQ108">
            <v>4166.7740478515625</v>
          </cell>
          <cell r="DR108">
            <v>3593.8240966796875</v>
          </cell>
          <cell r="DS108">
            <v>5253.2431640625</v>
          </cell>
        </row>
        <row r="109">
          <cell r="B109" t="str">
            <v>Cana Spot</v>
          </cell>
          <cell r="C109">
            <v>0</v>
          </cell>
          <cell r="M109">
            <v>19.565004348754883</v>
          </cell>
          <cell r="N109">
            <v>14.576000213623047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7.2069997787475586</v>
          </cell>
          <cell r="Y109">
            <v>18.780000686645508</v>
          </cell>
          <cell r="Z109">
            <v>14.576000213623047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7.2069997787475586</v>
          </cell>
          <cell r="AK109">
            <v>18.780000686645508</v>
          </cell>
          <cell r="AL109">
            <v>14.576000213623047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7.2069997787475586</v>
          </cell>
          <cell r="AW109">
            <v>18.780000686645508</v>
          </cell>
          <cell r="AX109">
            <v>14.576000213623047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7.2069997787475586</v>
          </cell>
          <cell r="BI109">
            <v>18.780000686645508</v>
          </cell>
          <cell r="BJ109">
            <v>14.576000213623047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7.2069997787475586</v>
          </cell>
          <cell r="BU109">
            <v>18.780000686645508</v>
          </cell>
          <cell r="BV109">
            <v>14.576000213623047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7.2069997787475586</v>
          </cell>
          <cell r="CG109">
            <v>18.780000686645508</v>
          </cell>
          <cell r="CH109">
            <v>14.576000213623047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7.2069997787475586</v>
          </cell>
          <cell r="CS109">
            <v>18.780000686645508</v>
          </cell>
          <cell r="CT109">
            <v>14.576000213623047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7.2069997787475586</v>
          </cell>
          <cell r="DE109">
            <v>18.780000686645508</v>
          </cell>
          <cell r="DF109">
            <v>14.576000213623047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7.2069997787475586</v>
          </cell>
          <cell r="DQ109">
            <v>18.780000686645508</v>
          </cell>
          <cell r="DR109">
            <v>14.576000213623047</v>
          </cell>
          <cell r="DS109">
            <v>0</v>
          </cell>
        </row>
        <row r="110">
          <cell r="B110" t="str">
            <v>Dawn Spot</v>
          </cell>
          <cell r="C110">
            <v>0</v>
          </cell>
          <cell r="M110">
            <v>1079.2990112304688</v>
          </cell>
          <cell r="N110">
            <v>1001.0040473937988</v>
          </cell>
          <cell r="O110">
            <v>916.89697265625</v>
          </cell>
          <cell r="P110">
            <v>701.18902587890625</v>
          </cell>
          <cell r="Q110">
            <v>0</v>
          </cell>
          <cell r="R110">
            <v>424.9010009765625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721.31402587890625</v>
          </cell>
          <cell r="X110">
            <v>953.00611114501953</v>
          </cell>
          <cell r="Y110">
            <v>1079.3100738525391</v>
          </cell>
          <cell r="Z110">
            <v>966.17403030395508</v>
          </cell>
          <cell r="AA110">
            <v>916.89697265625</v>
          </cell>
          <cell r="AB110">
            <v>701.18902587890625</v>
          </cell>
          <cell r="AC110">
            <v>0</v>
          </cell>
          <cell r="AD110">
            <v>424.9010009765625</v>
          </cell>
          <cell r="AE110">
            <v>426.3280029296875</v>
          </cell>
          <cell r="AF110">
            <v>0</v>
          </cell>
          <cell r="AG110">
            <v>0</v>
          </cell>
          <cell r="AH110">
            <v>0</v>
          </cell>
          <cell r="AI110">
            <v>721.31402587890625</v>
          </cell>
          <cell r="AJ110">
            <v>953.00611114501953</v>
          </cell>
          <cell r="AK110">
            <v>1079.3100738525391</v>
          </cell>
          <cell r="AL110">
            <v>966.17403030395508</v>
          </cell>
          <cell r="AM110">
            <v>916.89697265625</v>
          </cell>
          <cell r="AN110">
            <v>701.18902587890625</v>
          </cell>
          <cell r="AO110">
            <v>0</v>
          </cell>
          <cell r="AP110">
            <v>424.9010009765625</v>
          </cell>
          <cell r="AQ110">
            <v>425.35198974609375</v>
          </cell>
          <cell r="AR110">
            <v>432.0469970703125</v>
          </cell>
          <cell r="AS110">
            <v>0</v>
          </cell>
          <cell r="AT110">
            <v>563.968017578125</v>
          </cell>
          <cell r="AU110">
            <v>721.31402587890625</v>
          </cell>
          <cell r="AV110">
            <v>953.00611114501953</v>
          </cell>
          <cell r="AW110">
            <v>1079.3100738525391</v>
          </cell>
          <cell r="AX110">
            <v>966.17403030395508</v>
          </cell>
          <cell r="AY110">
            <v>916.89697265625</v>
          </cell>
          <cell r="AZ110">
            <v>701.18902587890625</v>
          </cell>
          <cell r="BA110">
            <v>0</v>
          </cell>
          <cell r="BB110">
            <v>424.9010009765625</v>
          </cell>
          <cell r="BC110">
            <v>424.57998657226563</v>
          </cell>
          <cell r="BD110">
            <v>432.0469970703125</v>
          </cell>
          <cell r="BE110">
            <v>0</v>
          </cell>
          <cell r="BF110">
            <v>563.968017578125</v>
          </cell>
          <cell r="BG110">
            <v>721.31402587890625</v>
          </cell>
          <cell r="BH110">
            <v>953.00611114501953</v>
          </cell>
          <cell r="BI110">
            <v>1079.3100738525391</v>
          </cell>
          <cell r="BJ110">
            <v>1001.0040473937988</v>
          </cell>
          <cell r="BK110">
            <v>916.89697265625</v>
          </cell>
          <cell r="BL110">
            <v>701.18902587890625</v>
          </cell>
          <cell r="BM110">
            <v>517.593994140625</v>
          </cell>
          <cell r="BN110">
            <v>424.9010009765625</v>
          </cell>
          <cell r="BO110">
            <v>423.5360107421875</v>
          </cell>
          <cell r="BP110">
            <v>432.0469970703125</v>
          </cell>
          <cell r="BQ110">
            <v>0</v>
          </cell>
          <cell r="BR110">
            <v>563.968017578125</v>
          </cell>
          <cell r="BS110">
            <v>721.31402587890625</v>
          </cell>
          <cell r="BT110">
            <v>953.00611114501953</v>
          </cell>
          <cell r="BU110">
            <v>1079.3100738525391</v>
          </cell>
          <cell r="BV110">
            <v>966.17403030395508</v>
          </cell>
          <cell r="BW110">
            <v>916.89697265625</v>
          </cell>
          <cell r="BX110">
            <v>701.18902587890625</v>
          </cell>
          <cell r="BY110">
            <v>517.593994140625</v>
          </cell>
          <cell r="BZ110">
            <v>424.9010009765625</v>
          </cell>
          <cell r="CA110">
            <v>421.07000732421875</v>
          </cell>
          <cell r="CB110">
            <v>431.99798583984375</v>
          </cell>
          <cell r="CC110">
            <v>0</v>
          </cell>
          <cell r="CD110">
            <v>563.968017578125</v>
          </cell>
          <cell r="CE110">
            <v>721.31402587890625</v>
          </cell>
          <cell r="CF110">
            <v>953.00611114501953</v>
          </cell>
          <cell r="CG110">
            <v>1079.3100738525391</v>
          </cell>
          <cell r="CH110">
            <v>966.17403030395508</v>
          </cell>
          <cell r="CI110">
            <v>916.89697265625</v>
          </cell>
          <cell r="CJ110">
            <v>701.18902587890625</v>
          </cell>
          <cell r="CK110">
            <v>517.593994140625</v>
          </cell>
          <cell r="CL110">
            <v>424.9010009765625</v>
          </cell>
          <cell r="CM110">
            <v>420.489990234375</v>
          </cell>
          <cell r="CN110">
            <v>431.9119873046875</v>
          </cell>
          <cell r="CO110">
            <v>0</v>
          </cell>
          <cell r="CP110">
            <v>563.968017578125</v>
          </cell>
          <cell r="CQ110">
            <v>721.31402587890625</v>
          </cell>
          <cell r="CR110">
            <v>953.00611114501953</v>
          </cell>
          <cell r="CS110">
            <v>1079.3100738525391</v>
          </cell>
          <cell r="CT110">
            <v>966.17403030395508</v>
          </cell>
          <cell r="CU110">
            <v>916.89697265625</v>
          </cell>
          <cell r="CV110">
            <v>701.18902587890625</v>
          </cell>
          <cell r="CW110">
            <v>517.593994140625</v>
          </cell>
          <cell r="CX110">
            <v>424.9010009765625</v>
          </cell>
          <cell r="CY110">
            <v>419.0989990234375</v>
          </cell>
          <cell r="CZ110">
            <v>431.74600219726563</v>
          </cell>
          <cell r="DA110">
            <v>0</v>
          </cell>
          <cell r="DB110">
            <v>563.968017578125</v>
          </cell>
          <cell r="DC110">
            <v>721.31402587890625</v>
          </cell>
          <cell r="DD110">
            <v>953.00611114501953</v>
          </cell>
          <cell r="DE110">
            <v>1079.3100738525391</v>
          </cell>
          <cell r="DF110">
            <v>1001.0040473937988</v>
          </cell>
          <cell r="DG110">
            <v>916.89697265625</v>
          </cell>
          <cell r="DH110">
            <v>701.18902587890625</v>
          </cell>
          <cell r="DI110">
            <v>517.593994140625</v>
          </cell>
          <cell r="DJ110">
            <v>424.9010009765625</v>
          </cell>
          <cell r="DK110">
            <v>416.49398803710938</v>
          </cell>
          <cell r="DL110">
            <v>431.57501220703125</v>
          </cell>
          <cell r="DM110">
            <v>0</v>
          </cell>
          <cell r="DN110">
            <v>563.968017578125</v>
          </cell>
          <cell r="DO110">
            <v>721.31402587890625</v>
          </cell>
          <cell r="DP110">
            <v>953.00611114501953</v>
          </cell>
          <cell r="DQ110">
            <v>1079.3100738525391</v>
          </cell>
          <cell r="DR110">
            <v>966.17403030395508</v>
          </cell>
          <cell r="DS110">
            <v>916.89697265625</v>
          </cell>
        </row>
        <row r="111">
          <cell r="B111" t="str">
            <v>Ellisburg</v>
          </cell>
          <cell r="C111">
            <v>0</v>
          </cell>
          <cell r="M111">
            <v>42.599998474121094</v>
          </cell>
          <cell r="N111">
            <v>28.399999618530273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28.399999618530273</v>
          </cell>
          <cell r="Y111">
            <v>42.599998474121094</v>
          </cell>
          <cell r="Z111">
            <v>567.74870300292969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8.399999618530273</v>
          </cell>
          <cell r="AK111">
            <v>42.599998474121094</v>
          </cell>
          <cell r="AL111">
            <v>28.399999618530273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28.399999618530273</v>
          </cell>
          <cell r="AW111">
            <v>42.599998474121094</v>
          </cell>
          <cell r="AX111">
            <v>28.399999618530273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28.399999618530273</v>
          </cell>
          <cell r="BI111">
            <v>42.599998474121094</v>
          </cell>
          <cell r="BJ111">
            <v>28.399999618530273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28.399999618530273</v>
          </cell>
          <cell r="BU111">
            <v>42.599998474121094</v>
          </cell>
          <cell r="BV111">
            <v>28.399999618530273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28.399999618530273</v>
          </cell>
          <cell r="CG111">
            <v>42.599998474121094</v>
          </cell>
          <cell r="CH111">
            <v>28.399999618530273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28.399999618530273</v>
          </cell>
          <cell r="CS111">
            <v>42.599998474121094</v>
          </cell>
          <cell r="CT111">
            <v>28.399999618530273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28.399999618530273</v>
          </cell>
          <cell r="DE111">
            <v>42.599998474121094</v>
          </cell>
          <cell r="DF111">
            <v>28.399999618530273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28.399999618530273</v>
          </cell>
          <cell r="DQ111">
            <v>42.599998474121094</v>
          </cell>
          <cell r="DR111">
            <v>28.399999618530273</v>
          </cell>
          <cell r="DS111">
            <v>0</v>
          </cell>
        </row>
        <row r="112">
          <cell r="B112" t="str">
            <v>Leidy Hub Sp</v>
          </cell>
          <cell r="C112">
            <v>0</v>
          </cell>
          <cell r="M112">
            <v>0</v>
          </cell>
          <cell r="N112">
            <v>628.68680572509766</v>
          </cell>
          <cell r="O112">
            <v>672.04449462890625</v>
          </cell>
          <cell r="P112">
            <v>870.25152587890625</v>
          </cell>
          <cell r="Q112">
            <v>775.05126953125</v>
          </cell>
          <cell r="R112">
            <v>758.76413726806641</v>
          </cell>
          <cell r="S112">
            <v>0</v>
          </cell>
          <cell r="T112">
            <v>775.05126953125</v>
          </cell>
          <cell r="U112">
            <v>750.04962158203125</v>
          </cell>
          <cell r="V112">
            <v>897.42121887207031</v>
          </cell>
          <cell r="W112">
            <v>0</v>
          </cell>
          <cell r="X112">
            <v>1583.9094696044922</v>
          </cell>
          <cell r="Y112">
            <v>0</v>
          </cell>
          <cell r="Z112">
            <v>1430.6279067993164</v>
          </cell>
          <cell r="AA112">
            <v>1836.3745880126953</v>
          </cell>
          <cell r="AB112">
            <v>1747.4910888671875</v>
          </cell>
          <cell r="AC112">
            <v>1421.593017578125</v>
          </cell>
          <cell r="AD112">
            <v>1616.7589874267578</v>
          </cell>
          <cell r="AE112">
            <v>0</v>
          </cell>
          <cell r="AF112">
            <v>1669.1348876953125</v>
          </cell>
          <cell r="AG112">
            <v>1615.2918701171875</v>
          </cell>
          <cell r="AH112">
            <v>1798.0817260742188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1747.3632202148438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1615.2918701171875</v>
          </cell>
          <cell r="AT112">
            <v>1797.9398193359375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1798.8622436523438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1616.952751159668</v>
          </cell>
          <cell r="BR112">
            <v>1798.591064453125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1616.7888336181641</v>
          </cell>
          <cell r="CD112">
            <v>1797.8884887695313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1616.7807006835938</v>
          </cell>
          <cell r="CP112">
            <v>1797.7301025390625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1616.7620697021484</v>
          </cell>
          <cell r="DB112">
            <v>1797.3111572265625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1616.7221069335938</v>
          </cell>
          <cell r="DN112">
            <v>1797.06640625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</row>
        <row r="113">
          <cell r="B113" t="str">
            <v>Leidy Line</v>
          </cell>
          <cell r="C113">
            <v>0</v>
          </cell>
          <cell r="M113">
            <v>252.46502685546875</v>
          </cell>
          <cell r="N113">
            <v>236.17695617675781</v>
          </cell>
          <cell r="O113">
            <v>252.46502685546875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244.32098388671875</v>
          </cell>
          <cell r="X113">
            <v>252.46502685546875</v>
          </cell>
          <cell r="Y113">
            <v>252.46502685546875</v>
          </cell>
          <cell r="Z113">
            <v>228.03292846679688</v>
          </cell>
          <cell r="AA113">
            <v>0</v>
          </cell>
          <cell r="AB113">
            <v>0</v>
          </cell>
          <cell r="AC113">
            <v>247.54196166992188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247.54196166992188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</row>
        <row r="114">
          <cell r="B114" t="str">
            <v>NP Spot</v>
          </cell>
          <cell r="C114">
            <v>0</v>
          </cell>
          <cell r="M114">
            <v>2522.309814453125</v>
          </cell>
          <cell r="N114">
            <v>3185.5655517578125</v>
          </cell>
          <cell r="O114">
            <v>3226.2545166015625</v>
          </cell>
          <cell r="P114">
            <v>2258.6658630371094</v>
          </cell>
          <cell r="Q114">
            <v>1686.4983520507813</v>
          </cell>
          <cell r="R114">
            <v>556.51739501953125</v>
          </cell>
          <cell r="S114">
            <v>532.93830490112305</v>
          </cell>
          <cell r="T114">
            <v>1573.7535400390625</v>
          </cell>
          <cell r="U114">
            <v>1612.2341003417969</v>
          </cell>
          <cell r="V114">
            <v>2016.5655212402344</v>
          </cell>
          <cell r="W114">
            <v>3784.3890380859375</v>
          </cell>
          <cell r="X114">
            <v>5148.6839599609375</v>
          </cell>
          <cell r="Y114">
            <v>4247.3480224609375</v>
          </cell>
          <cell r="Z114">
            <v>1407.9772644042969</v>
          </cell>
          <cell r="AA114">
            <v>1718.4845275878906</v>
          </cell>
          <cell r="AB114">
            <v>2176.1977844238281</v>
          </cell>
          <cell r="AC114">
            <v>1152.1768918037415</v>
          </cell>
          <cell r="AD114">
            <v>813.4766845703125</v>
          </cell>
          <cell r="AE114">
            <v>502.56222915649414</v>
          </cell>
          <cell r="AF114">
            <v>675.62425994873047</v>
          </cell>
          <cell r="AG114">
            <v>817.72088623046875</v>
          </cell>
          <cell r="AH114">
            <v>1758.842041015625</v>
          </cell>
          <cell r="AI114">
            <v>3960.1070556640625</v>
          </cell>
          <cell r="AJ114">
            <v>6973.193359375</v>
          </cell>
          <cell r="AK114">
            <v>4433.7430419921875</v>
          </cell>
          <cell r="AL114">
            <v>3547.082763671875</v>
          </cell>
          <cell r="AM114">
            <v>2694.5625</v>
          </cell>
          <cell r="AN114">
            <v>2433.7831268310547</v>
          </cell>
          <cell r="AO114">
            <v>3186.1806640625</v>
          </cell>
          <cell r="AP114">
            <v>2419.492431640625</v>
          </cell>
          <cell r="AQ114">
            <v>2289.2195167541504</v>
          </cell>
          <cell r="AR114">
            <v>2340.9676818847656</v>
          </cell>
          <cell r="AS114">
            <v>811.7269287109375</v>
          </cell>
          <cell r="AT114">
            <v>1747.7209396362305</v>
          </cell>
          <cell r="AU114">
            <v>3948.0150146484375</v>
          </cell>
          <cell r="AV114">
            <v>6865.766357421875</v>
          </cell>
          <cell r="AW114">
            <v>4264.7880859375</v>
          </cell>
          <cell r="AX114">
            <v>3451.88671875</v>
          </cell>
          <cell r="AY114">
            <v>3302.0772705078125</v>
          </cell>
          <cell r="AZ114">
            <v>4171.8672485351563</v>
          </cell>
          <cell r="BA114">
            <v>3413.4725952148438</v>
          </cell>
          <cell r="BB114">
            <v>2419.4679260253906</v>
          </cell>
          <cell r="BC114">
            <v>2285.7815208435059</v>
          </cell>
          <cell r="BD114">
            <v>2337.1248626708984</v>
          </cell>
          <cell r="BE114">
            <v>2426.4129028320313</v>
          </cell>
          <cell r="BF114">
            <v>1743.1151580810547</v>
          </cell>
          <cell r="BG114">
            <v>3907.9571533203125</v>
          </cell>
          <cell r="BH114">
            <v>6796.861328125</v>
          </cell>
          <cell r="BI114">
            <v>4177.23095703125</v>
          </cell>
          <cell r="BJ114">
            <v>3740.2847900390625</v>
          </cell>
          <cell r="BK114">
            <v>3150.4100341796875</v>
          </cell>
          <cell r="BL114">
            <v>4119.433837890625</v>
          </cell>
          <cell r="BM114">
            <v>3407.2006225585938</v>
          </cell>
          <cell r="BN114">
            <v>2411.7546234130859</v>
          </cell>
          <cell r="BO114">
            <v>2282.0877094268799</v>
          </cell>
          <cell r="BP114">
            <v>2332.6986694335938</v>
          </cell>
          <cell r="BQ114">
            <v>806.99493408203125</v>
          </cell>
          <cell r="BR114">
            <v>1737.063404083252</v>
          </cell>
          <cell r="BS114">
            <v>3844.3389892578125</v>
          </cell>
          <cell r="BT114">
            <v>6694.531494140625</v>
          </cell>
          <cell r="BU114">
            <v>4054.0418701171875</v>
          </cell>
          <cell r="BV114">
            <v>3267.4788818359375</v>
          </cell>
          <cell r="BW114">
            <v>2940.120361328125</v>
          </cell>
          <cell r="BX114">
            <v>4088.904052734375</v>
          </cell>
          <cell r="BY114">
            <v>3387.3156127929688</v>
          </cell>
          <cell r="BZ114">
            <v>2402.1013793945313</v>
          </cell>
          <cell r="CA114">
            <v>2274.7167797088623</v>
          </cell>
          <cell r="CB114">
            <v>2320.7679786682129</v>
          </cell>
          <cell r="CC114">
            <v>788.05119323730469</v>
          </cell>
          <cell r="CD114">
            <v>1722.0812759399414</v>
          </cell>
          <cell r="CE114">
            <v>3760.8460693359375</v>
          </cell>
          <cell r="CF114">
            <v>6581.0703125</v>
          </cell>
          <cell r="CG114">
            <v>4015.777099609375</v>
          </cell>
          <cell r="CH114">
            <v>3147.44580078125</v>
          </cell>
          <cell r="CI114">
            <v>2799.5599365234375</v>
          </cell>
          <cell r="CJ114">
            <v>4076.0704345703125</v>
          </cell>
          <cell r="CK114">
            <v>3370.7156372070313</v>
          </cell>
          <cell r="CL114">
            <v>2400.3672027587891</v>
          </cell>
          <cell r="CM114">
            <v>2273.2743606567383</v>
          </cell>
          <cell r="CN114">
            <v>2318.218074798584</v>
          </cell>
          <cell r="CO114">
            <v>787.06619262695313</v>
          </cell>
          <cell r="CP114">
            <v>1718.8431854248047</v>
          </cell>
          <cell r="CQ114">
            <v>3730.4510498046875</v>
          </cell>
          <cell r="CR114">
            <v>6547.870361328125</v>
          </cell>
          <cell r="CS114">
            <v>3944.06494140625</v>
          </cell>
          <cell r="CT114">
            <v>3110.3477783203125</v>
          </cell>
          <cell r="CU114">
            <v>2749.266357421875</v>
          </cell>
          <cell r="CV114">
            <v>4058.6373291015625</v>
          </cell>
          <cell r="CW114">
            <v>3344.5955810546875</v>
          </cell>
          <cell r="CX114">
            <v>2395.2997894287109</v>
          </cell>
          <cell r="CY114">
            <v>2270.3212413787842</v>
          </cell>
          <cell r="CZ114">
            <v>2313.2140769958496</v>
          </cell>
          <cell r="DA114">
            <v>784.81736755371094</v>
          </cell>
          <cell r="DB114">
            <v>1709.0319480895996</v>
          </cell>
          <cell r="DC114">
            <v>3678.2080078125</v>
          </cell>
          <cell r="DD114">
            <v>6523.953369140625</v>
          </cell>
          <cell r="DE114">
            <v>3861.259033203125</v>
          </cell>
          <cell r="DF114">
            <v>3391.5107421875</v>
          </cell>
          <cell r="DG114">
            <v>2615.9246826171875</v>
          </cell>
          <cell r="DH114">
            <v>4050.9720458984375</v>
          </cell>
          <cell r="DI114">
            <v>3314.7066040039063</v>
          </cell>
          <cell r="DJ114">
            <v>2389.8792266845703</v>
          </cell>
          <cell r="DK114">
            <v>2264.787576675415</v>
          </cell>
          <cell r="DL114">
            <v>2308.7900428771973</v>
          </cell>
          <cell r="DM114">
            <v>779.95306396484375</v>
          </cell>
          <cell r="DN114">
            <v>1702.2362480163574</v>
          </cell>
          <cell r="DO114">
            <v>3641.97119140625</v>
          </cell>
          <cell r="DP114">
            <v>5918.725830078125</v>
          </cell>
          <cell r="DQ114">
            <v>3700.0689697265625</v>
          </cell>
          <cell r="DR114">
            <v>2960.46484375</v>
          </cell>
          <cell r="DS114">
            <v>114.55794143676758</v>
          </cell>
        </row>
        <row r="115">
          <cell r="B115" t="str">
            <v>S. Alb Merc</v>
          </cell>
          <cell r="C115">
            <v>0</v>
          </cell>
          <cell r="M115">
            <v>30</v>
          </cell>
          <cell r="N115">
            <v>2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</row>
        <row r="116">
          <cell r="B116" t="str">
            <v>S. Ald Reps</v>
          </cell>
          <cell r="C116">
            <v>0</v>
          </cell>
          <cell r="M116">
            <v>30</v>
          </cell>
          <cell r="N116">
            <v>2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</row>
        <row r="117">
          <cell r="B117" t="str">
            <v>SP Spot</v>
          </cell>
          <cell r="C117">
            <v>0</v>
          </cell>
          <cell r="M117">
            <v>2670.1573486328125</v>
          </cell>
          <cell r="N117">
            <v>0</v>
          </cell>
          <cell r="O117">
            <v>0</v>
          </cell>
          <cell r="P117">
            <v>1110.7856063842773</v>
          </cell>
          <cell r="Q117">
            <v>1896.8930969238281</v>
          </cell>
          <cell r="R117">
            <v>0</v>
          </cell>
          <cell r="S117">
            <v>0</v>
          </cell>
          <cell r="T117">
            <v>0</v>
          </cell>
          <cell r="U117">
            <v>642.68342590332031</v>
          </cell>
          <cell r="V117">
            <v>892.959358215332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263.73599243164063</v>
          </cell>
          <cell r="AC117">
            <v>1622.3634033203125</v>
          </cell>
          <cell r="AD117">
            <v>4.5540900379419327</v>
          </cell>
          <cell r="AE117">
            <v>0</v>
          </cell>
          <cell r="AF117">
            <v>23.195701599121094</v>
          </cell>
          <cell r="AG117">
            <v>566.40542602539063</v>
          </cell>
          <cell r="AH117">
            <v>258.09337615966797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559.12442016601563</v>
          </cell>
          <cell r="AT117">
            <v>222.31137847900391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34.561000823974609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30.489999771118164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21.992000579833984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20.5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16.334999084472656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13.755999565124512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</row>
        <row r="118">
          <cell r="B118" t="str">
            <v>Waddy Spot</v>
          </cell>
          <cell r="C118">
            <v>0</v>
          </cell>
          <cell r="M118">
            <v>0</v>
          </cell>
          <cell r="N118">
            <v>0.5159599781036377</v>
          </cell>
          <cell r="O118">
            <v>0</v>
          </cell>
          <cell r="P118">
            <v>0</v>
          </cell>
          <cell r="Q118">
            <v>517.593994140625</v>
          </cell>
          <cell r="R118">
            <v>0</v>
          </cell>
          <cell r="S118">
            <v>426.5260009765625</v>
          </cell>
          <cell r="T118">
            <v>432.0469970703125</v>
          </cell>
          <cell r="U118">
            <v>429.83099365234375</v>
          </cell>
          <cell r="V118">
            <v>563.968017578125</v>
          </cell>
          <cell r="W118">
            <v>0</v>
          </cell>
          <cell r="X118">
            <v>0.42788061499595642</v>
          </cell>
          <cell r="Y118">
            <v>0.77394002676010132</v>
          </cell>
          <cell r="Z118">
            <v>0.5159599781036377</v>
          </cell>
          <cell r="AA118">
            <v>0</v>
          </cell>
          <cell r="AB118">
            <v>0</v>
          </cell>
          <cell r="AC118">
            <v>517.593994140625</v>
          </cell>
          <cell r="AD118">
            <v>0</v>
          </cell>
          <cell r="AE118">
            <v>0</v>
          </cell>
          <cell r="AF118">
            <v>432.0469970703125</v>
          </cell>
          <cell r="AG118">
            <v>429.83099365234375</v>
          </cell>
          <cell r="AH118">
            <v>563.968017578125</v>
          </cell>
          <cell r="AI118">
            <v>0</v>
          </cell>
          <cell r="AJ118">
            <v>0.42788061499595642</v>
          </cell>
          <cell r="AK118">
            <v>0.77394002676010132</v>
          </cell>
          <cell r="AL118">
            <v>0.5159599781036377</v>
          </cell>
          <cell r="AM118">
            <v>0</v>
          </cell>
          <cell r="AN118">
            <v>0</v>
          </cell>
          <cell r="AO118">
            <v>517.593994140625</v>
          </cell>
          <cell r="AP118">
            <v>0</v>
          </cell>
          <cell r="AQ118">
            <v>0</v>
          </cell>
          <cell r="AR118">
            <v>0</v>
          </cell>
          <cell r="AS118">
            <v>429.83099365234375</v>
          </cell>
          <cell r="AT118">
            <v>0</v>
          </cell>
          <cell r="AU118">
            <v>0</v>
          </cell>
          <cell r="AV118">
            <v>0.42788061499595642</v>
          </cell>
          <cell r="AW118">
            <v>0.77394002676010132</v>
          </cell>
          <cell r="AX118">
            <v>0.5159599781036377</v>
          </cell>
          <cell r="AY118">
            <v>0</v>
          </cell>
          <cell r="AZ118">
            <v>0</v>
          </cell>
          <cell r="BA118">
            <v>517.593994140625</v>
          </cell>
          <cell r="BB118">
            <v>0</v>
          </cell>
          <cell r="BC118">
            <v>0</v>
          </cell>
          <cell r="BD118">
            <v>0</v>
          </cell>
          <cell r="BE118">
            <v>429.83099365234375</v>
          </cell>
          <cell r="BF118">
            <v>0</v>
          </cell>
          <cell r="BG118">
            <v>0</v>
          </cell>
          <cell r="BH118">
            <v>0.42788061499595642</v>
          </cell>
          <cell r="BI118">
            <v>0.77394002676010132</v>
          </cell>
          <cell r="BJ118">
            <v>0.5159599781036377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429.83099365234375</v>
          </cell>
          <cell r="BR118">
            <v>0</v>
          </cell>
          <cell r="BS118">
            <v>0</v>
          </cell>
          <cell r="BT118">
            <v>0.42788061499595642</v>
          </cell>
          <cell r="BU118">
            <v>0.77394002676010132</v>
          </cell>
          <cell r="BV118">
            <v>0.5159599781036377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429.83099365234375</v>
          </cell>
          <cell r="CD118">
            <v>0</v>
          </cell>
          <cell r="CE118">
            <v>0</v>
          </cell>
          <cell r="CF118">
            <v>0.42788061499595642</v>
          </cell>
          <cell r="CG118">
            <v>0.77394002676010132</v>
          </cell>
          <cell r="CH118">
            <v>0.5159599781036377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429.83099365234375</v>
          </cell>
          <cell r="CP118">
            <v>0</v>
          </cell>
          <cell r="CQ118">
            <v>0</v>
          </cell>
          <cell r="CR118">
            <v>0.42788061499595642</v>
          </cell>
          <cell r="CS118">
            <v>0.77394002676010132</v>
          </cell>
          <cell r="CT118">
            <v>0.5159599781036377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429.83099365234375</v>
          </cell>
          <cell r="DB118">
            <v>0</v>
          </cell>
          <cell r="DC118">
            <v>0</v>
          </cell>
          <cell r="DD118">
            <v>0.42788061499595642</v>
          </cell>
          <cell r="DE118">
            <v>0.77394002676010132</v>
          </cell>
          <cell r="DF118">
            <v>0.5159599781036377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429.83099365234375</v>
          </cell>
          <cell r="DN118">
            <v>0</v>
          </cell>
          <cell r="DO118">
            <v>0</v>
          </cell>
          <cell r="DP118">
            <v>0.42788061499595642</v>
          </cell>
          <cell r="DQ118">
            <v>0.77394002676010132</v>
          </cell>
          <cell r="DR118">
            <v>0.5159599781036377</v>
          </cell>
          <cell r="DS118">
            <v>0</v>
          </cell>
        </row>
        <row r="121">
          <cell r="C121" t="str">
            <v>Dominion GSS</v>
          </cell>
          <cell r="N121">
            <v>3551.95361328125</v>
          </cell>
          <cell r="O121">
            <v>1810.597717285156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268.12757873535156</v>
          </cell>
          <cell r="X121">
            <v>210.67165756225586</v>
          </cell>
          <cell r="Y121">
            <v>3173.3341064453125</v>
          </cell>
          <cell r="Z121">
            <v>3594.6773681640625</v>
          </cell>
          <cell r="AA121">
            <v>3335.355102539062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268.12757110595703</v>
          </cell>
          <cell r="AJ121">
            <v>210.67166137695313</v>
          </cell>
          <cell r="AK121">
            <v>3173.333984375</v>
          </cell>
          <cell r="AL121">
            <v>3594.67724609375</v>
          </cell>
          <cell r="AM121">
            <v>3116.9750976562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268.12757682800293</v>
          </cell>
          <cell r="AV121">
            <v>210.67166137695313</v>
          </cell>
          <cell r="AW121">
            <v>3173.333984375</v>
          </cell>
          <cell r="AX121">
            <v>3594.6773681640625</v>
          </cell>
          <cell r="AY121">
            <v>3134.324096679687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268.1275782585144</v>
          </cell>
          <cell r="BH121">
            <v>210.67165374755859</v>
          </cell>
          <cell r="BI121">
            <v>3173.333984375</v>
          </cell>
          <cell r="BJ121">
            <v>3594.6773681640625</v>
          </cell>
          <cell r="BK121">
            <v>3169.735717773437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268.12757110595703</v>
          </cell>
          <cell r="BT121">
            <v>210.67166900634766</v>
          </cell>
          <cell r="BU121">
            <v>3173.3341064453125</v>
          </cell>
          <cell r="BV121">
            <v>3594.67724609375</v>
          </cell>
          <cell r="BW121">
            <v>3228.967163085937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268.12757873535156</v>
          </cell>
          <cell r="CF121">
            <v>210.67166900634766</v>
          </cell>
          <cell r="CG121">
            <v>3173.333984375</v>
          </cell>
          <cell r="CH121">
            <v>3574.5350341796875</v>
          </cell>
          <cell r="CI121">
            <v>3160.325195312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268.12757873535156</v>
          </cell>
          <cell r="CR121">
            <v>210.67166137695313</v>
          </cell>
          <cell r="CS121">
            <v>3173.333984375</v>
          </cell>
          <cell r="CT121">
            <v>3551.95361328125</v>
          </cell>
          <cell r="CU121">
            <v>2928.880981445312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268.12757873535156</v>
          </cell>
          <cell r="DD121">
            <v>210.67166519165039</v>
          </cell>
          <cell r="DE121">
            <v>3173.333984375</v>
          </cell>
          <cell r="DF121">
            <v>3594.6773681640625</v>
          </cell>
          <cell r="DG121">
            <v>2906.49438476562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268.12757110595703</v>
          </cell>
          <cell r="DP121">
            <v>711.660400390625</v>
          </cell>
          <cell r="DQ121">
            <v>4167.76318359375</v>
          </cell>
          <cell r="DR121">
            <v>3594.67724609375</v>
          </cell>
          <cell r="DS121">
            <v>5253.44140625</v>
          </cell>
        </row>
        <row r="122">
          <cell r="B122" t="str">
            <v>Cana Spot</v>
          </cell>
          <cell r="C122">
            <v>0</v>
          </cell>
          <cell r="N122">
            <v>15.412107467651367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7.2069997787475586</v>
          </cell>
          <cell r="Y122">
            <v>18.780000686645508</v>
          </cell>
          <cell r="Z122">
            <v>14.576000213623047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7.2069997787475586</v>
          </cell>
          <cell r="AK122">
            <v>18.780000686645508</v>
          </cell>
          <cell r="AL122">
            <v>14.576000213623047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7.2069997787475586</v>
          </cell>
          <cell r="AW122">
            <v>18.780000686645508</v>
          </cell>
          <cell r="AX122">
            <v>14.576000213623047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7.2069997787475586</v>
          </cell>
          <cell r="BI122">
            <v>18.780000686645508</v>
          </cell>
          <cell r="BJ122">
            <v>14.576000213623047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7.2069997787475586</v>
          </cell>
          <cell r="BU122">
            <v>18.780000686645508</v>
          </cell>
          <cell r="BV122">
            <v>14.576000213623047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7.2069997787475586</v>
          </cell>
          <cell r="CG122">
            <v>18.780000686645508</v>
          </cell>
          <cell r="CH122">
            <v>14.576000213623047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7.2069997787475586</v>
          </cell>
          <cell r="CS122">
            <v>18.780000686645508</v>
          </cell>
          <cell r="CT122">
            <v>14.576000213623047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7.2069997787475586</v>
          </cell>
          <cell r="DE122">
            <v>18.780000686645508</v>
          </cell>
          <cell r="DF122">
            <v>14.576000213623047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7.2069997787475586</v>
          </cell>
          <cell r="DQ122">
            <v>18.780000686645508</v>
          </cell>
          <cell r="DR122">
            <v>14.576000213623047</v>
          </cell>
          <cell r="DS122">
            <v>0</v>
          </cell>
        </row>
        <row r="123">
          <cell r="B123" t="str">
            <v>Dawn Spot</v>
          </cell>
          <cell r="C123">
            <v>0</v>
          </cell>
          <cell r="N123">
            <v>1001.9337592124939</v>
          </cell>
          <cell r="O123">
            <v>916.89697265625</v>
          </cell>
          <cell r="P123">
            <v>701.18902587890625</v>
          </cell>
          <cell r="Q123">
            <v>517.593994140625</v>
          </cell>
          <cell r="R123">
            <v>0</v>
          </cell>
          <cell r="S123">
            <v>426.5260009765625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1079.3100738525391</v>
          </cell>
          <cell r="Z123">
            <v>965.85447120666504</v>
          </cell>
          <cell r="AA123">
            <v>916.89697265625</v>
          </cell>
          <cell r="AB123">
            <v>701.18902587890625</v>
          </cell>
          <cell r="AC123">
            <v>517.593994140625</v>
          </cell>
          <cell r="AD123">
            <v>0</v>
          </cell>
          <cell r="AE123">
            <v>426.3280029296875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1079.3100738525391</v>
          </cell>
          <cell r="AL123">
            <v>965.85447120666504</v>
          </cell>
          <cell r="AM123">
            <v>916.89697265625</v>
          </cell>
          <cell r="AN123">
            <v>701.18902587890625</v>
          </cell>
          <cell r="AO123">
            <v>517.593994140625</v>
          </cell>
          <cell r="AP123">
            <v>0</v>
          </cell>
          <cell r="AQ123">
            <v>425.35198974609375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953.00611114501953</v>
          </cell>
          <cell r="AW123">
            <v>1079.3100738525391</v>
          </cell>
          <cell r="AX123">
            <v>965.85447120666504</v>
          </cell>
          <cell r="AY123">
            <v>916.89697265625</v>
          </cell>
          <cell r="AZ123">
            <v>701.18902587890625</v>
          </cell>
          <cell r="BA123">
            <v>517.593994140625</v>
          </cell>
          <cell r="BB123">
            <v>0</v>
          </cell>
          <cell r="BC123">
            <v>424.57998657226563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1079.3100738525391</v>
          </cell>
          <cell r="BJ123">
            <v>1000.6844882965088</v>
          </cell>
          <cell r="BK123">
            <v>916.89697265625</v>
          </cell>
          <cell r="BL123">
            <v>701.18902587890625</v>
          </cell>
          <cell r="BM123">
            <v>517.593994140625</v>
          </cell>
          <cell r="BN123">
            <v>0</v>
          </cell>
          <cell r="BO123">
            <v>423.5360107421875</v>
          </cell>
          <cell r="BP123">
            <v>432.0469970703125</v>
          </cell>
          <cell r="BQ123">
            <v>0</v>
          </cell>
          <cell r="BR123">
            <v>0</v>
          </cell>
          <cell r="BS123">
            <v>721.31402587890625</v>
          </cell>
          <cell r="BT123">
            <v>0</v>
          </cell>
          <cell r="BU123">
            <v>1079.3100738525391</v>
          </cell>
          <cell r="BV123">
            <v>965.85447120666504</v>
          </cell>
          <cell r="BW123">
            <v>916.89697265625</v>
          </cell>
          <cell r="BX123">
            <v>701.18902587890625</v>
          </cell>
          <cell r="BY123">
            <v>517.593994140625</v>
          </cell>
          <cell r="BZ123">
            <v>0</v>
          </cell>
          <cell r="CA123">
            <v>421.07000732421875</v>
          </cell>
          <cell r="CB123">
            <v>431.99798583984375</v>
          </cell>
          <cell r="CC123">
            <v>0</v>
          </cell>
          <cell r="CD123">
            <v>0</v>
          </cell>
          <cell r="CE123">
            <v>721.31402587890625</v>
          </cell>
          <cell r="CF123">
            <v>0</v>
          </cell>
          <cell r="CG123">
            <v>1079.3100738525391</v>
          </cell>
          <cell r="CH123">
            <v>965.85447120666504</v>
          </cell>
          <cell r="CI123">
            <v>916.89697265625</v>
          </cell>
          <cell r="CJ123">
            <v>701.18902587890625</v>
          </cell>
          <cell r="CK123">
            <v>517.593994140625</v>
          </cell>
          <cell r="CL123">
            <v>0</v>
          </cell>
          <cell r="CM123">
            <v>420.489990234375</v>
          </cell>
          <cell r="CN123">
            <v>431.9119873046875</v>
          </cell>
          <cell r="CO123">
            <v>0</v>
          </cell>
          <cell r="CP123">
            <v>0</v>
          </cell>
          <cell r="CQ123">
            <v>721.31402587890625</v>
          </cell>
          <cell r="CR123">
            <v>0</v>
          </cell>
          <cell r="CS123">
            <v>1079.3100738525391</v>
          </cell>
          <cell r="CT123">
            <v>965.85447120666504</v>
          </cell>
          <cell r="CU123">
            <v>916.89697265625</v>
          </cell>
          <cell r="CV123">
            <v>701.18902587890625</v>
          </cell>
          <cell r="CW123">
            <v>517.593994140625</v>
          </cell>
          <cell r="CX123">
            <v>0</v>
          </cell>
          <cell r="CY123">
            <v>419.0989990234375</v>
          </cell>
          <cell r="CZ123">
            <v>431.74600219726563</v>
          </cell>
          <cell r="DA123">
            <v>0</v>
          </cell>
          <cell r="DB123">
            <v>0</v>
          </cell>
          <cell r="DC123">
            <v>721.31402587890625</v>
          </cell>
          <cell r="DD123">
            <v>0</v>
          </cell>
          <cell r="DE123">
            <v>1079.3100738525391</v>
          </cell>
          <cell r="DF123">
            <v>1000.6844882965088</v>
          </cell>
          <cell r="DG123">
            <v>916.89697265625</v>
          </cell>
          <cell r="DH123">
            <v>701.18902587890625</v>
          </cell>
          <cell r="DI123">
            <v>517.593994140625</v>
          </cell>
          <cell r="DJ123">
            <v>0</v>
          </cell>
          <cell r="DK123">
            <v>416.49398803710938</v>
          </cell>
          <cell r="DL123">
            <v>431.57501220703125</v>
          </cell>
          <cell r="DM123">
            <v>0</v>
          </cell>
          <cell r="DN123">
            <v>0</v>
          </cell>
          <cell r="DO123">
            <v>721.31402587890625</v>
          </cell>
          <cell r="DP123">
            <v>0</v>
          </cell>
          <cell r="DQ123">
            <v>1079.3100738525391</v>
          </cell>
          <cell r="DR123">
            <v>965.85447120666504</v>
          </cell>
          <cell r="DS123">
            <v>916.89697265625</v>
          </cell>
        </row>
        <row r="124">
          <cell r="B124" t="str">
            <v>Ellisburg</v>
          </cell>
          <cell r="C124">
            <v>0</v>
          </cell>
          <cell r="N124">
            <v>421.41895294189453</v>
          </cell>
          <cell r="O124">
            <v>628.57894897460938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28.399999618530273</v>
          </cell>
          <cell r="Y124">
            <v>42.599998474121094</v>
          </cell>
          <cell r="Z124">
            <v>28.399999618530273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28.399999618530273</v>
          </cell>
          <cell r="AK124">
            <v>42.599998474121094</v>
          </cell>
          <cell r="AL124">
            <v>28.399999618530273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28.399999618530273</v>
          </cell>
          <cell r="AW124">
            <v>42.599998474121094</v>
          </cell>
          <cell r="AX124">
            <v>28.399999618530273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8.399999618530273</v>
          </cell>
          <cell r="BI124">
            <v>42.599998474121094</v>
          </cell>
          <cell r="BJ124">
            <v>28.399999618530273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28.399999618530273</v>
          </cell>
          <cell r="BU124">
            <v>42.599998474121094</v>
          </cell>
          <cell r="BV124">
            <v>28.399999618530273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28.399999618530273</v>
          </cell>
          <cell r="CG124">
            <v>42.599998474121094</v>
          </cell>
          <cell r="CH124">
            <v>28.399999618530273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28.399999618530273</v>
          </cell>
          <cell r="CS124">
            <v>42.599998474121094</v>
          </cell>
          <cell r="CT124">
            <v>28.399999618530273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28.399999618530273</v>
          </cell>
          <cell r="DE124">
            <v>42.599998474121094</v>
          </cell>
          <cell r="DF124">
            <v>28.399999618530273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28.399999618530273</v>
          </cell>
          <cell r="DQ124">
            <v>42.599998474121094</v>
          </cell>
          <cell r="DR124">
            <v>28.399999618530273</v>
          </cell>
          <cell r="DS124">
            <v>0</v>
          </cell>
        </row>
        <row r="125">
          <cell r="B125" t="str">
            <v>Leidy Hub Sp</v>
          </cell>
          <cell r="C125">
            <v>0</v>
          </cell>
          <cell r="N125">
            <v>284.34500122070313</v>
          </cell>
          <cell r="O125">
            <v>924.50953674316406</v>
          </cell>
          <cell r="P125">
            <v>866.17039489746094</v>
          </cell>
          <cell r="Q125">
            <v>778.322509765625</v>
          </cell>
          <cell r="R125">
            <v>750.58908271789551</v>
          </cell>
          <cell r="S125">
            <v>775.05126953125</v>
          </cell>
          <cell r="T125">
            <v>0</v>
          </cell>
          <cell r="U125">
            <v>750.50021743774414</v>
          </cell>
          <cell r="V125">
            <v>897.19760131835938</v>
          </cell>
          <cell r="W125">
            <v>1766.8727493286133</v>
          </cell>
          <cell r="X125">
            <v>0</v>
          </cell>
          <cell r="Y125">
            <v>1836.37451171875</v>
          </cell>
          <cell r="Z125">
            <v>0</v>
          </cell>
          <cell r="AA125">
            <v>1583.9094848632813</v>
          </cell>
          <cell r="AB125">
            <v>1756.4584999084473</v>
          </cell>
          <cell r="AC125">
            <v>1673.6311950683594</v>
          </cell>
          <cell r="AD125">
            <v>1615.2918701171875</v>
          </cell>
          <cell r="AE125">
            <v>1669.1348876953125</v>
          </cell>
          <cell r="AF125">
            <v>0</v>
          </cell>
          <cell r="AG125">
            <v>1617.0820159912109</v>
          </cell>
          <cell r="AH125">
            <v>1798.1834716796875</v>
          </cell>
          <cell r="AI125">
            <v>1765.9557189941406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1669.1348876953125</v>
          </cell>
          <cell r="AP125">
            <v>0</v>
          </cell>
          <cell r="AQ125">
            <v>0</v>
          </cell>
          <cell r="AR125">
            <v>0</v>
          </cell>
          <cell r="AS125">
            <v>1617.0271530151367</v>
          </cell>
          <cell r="AT125">
            <v>1797.9576416015625</v>
          </cell>
          <cell r="AU125">
            <v>1765.7937316894531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1797.5969848632813</v>
          </cell>
          <cell r="BG125">
            <v>1765.2577743530273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1797.4237060546875</v>
          </cell>
          <cell r="BS125">
            <v>1764.4067230224609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1797.2484130859375</v>
          </cell>
          <cell r="CE125">
            <v>1762.5788650512695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1797.2584228515625</v>
          </cell>
          <cell r="CQ125">
            <v>1761.6688079833984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1797.19775390625</v>
          </cell>
          <cell r="DC125">
            <v>1760.1008911132813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1796.871337890625</v>
          </cell>
          <cell r="DO125">
            <v>1759.0148315429688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</row>
        <row r="126">
          <cell r="B126" t="str">
            <v>Leidy Line</v>
          </cell>
          <cell r="C126">
            <v>0</v>
          </cell>
          <cell r="N126">
            <v>236.17695617675781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228.03292846679688</v>
          </cell>
          <cell r="AA126">
            <v>252.4650268554687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249.52488708496094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</row>
        <row r="127">
          <cell r="B127" t="str">
            <v>NP Spot</v>
          </cell>
          <cell r="C127">
            <v>0</v>
          </cell>
          <cell r="N127">
            <v>1612.093994140625</v>
          </cell>
          <cell r="O127">
            <v>174.39897918701172</v>
          </cell>
          <cell r="P127">
            <v>4165.8963623046875</v>
          </cell>
          <cell r="Q127">
            <v>1702.9594421386719</v>
          </cell>
          <cell r="R127">
            <v>1607.5949249267578</v>
          </cell>
          <cell r="S127">
            <v>1520.5386772155762</v>
          </cell>
          <cell r="T127">
            <v>1354.9649658203125</v>
          </cell>
          <cell r="U127">
            <v>1618.6623229980469</v>
          </cell>
          <cell r="V127">
            <v>2016.7826232910156</v>
          </cell>
          <cell r="W127">
            <v>1456.197265625</v>
          </cell>
          <cell r="X127">
            <v>6985.00830078125</v>
          </cell>
          <cell r="Y127">
            <v>3656.87841796875</v>
          </cell>
          <cell r="Z127">
            <v>3377.100830078125</v>
          </cell>
          <cell r="AA127">
            <v>801.60144805908203</v>
          </cell>
          <cell r="AB127">
            <v>1907.366943359375</v>
          </cell>
          <cell r="AC127">
            <v>1154.1564178466797</v>
          </cell>
          <cell r="AD127">
            <v>810.03790283203125</v>
          </cell>
          <cell r="AE127">
            <v>624.9585075378418</v>
          </cell>
          <cell r="AF127">
            <v>1022.3444900512695</v>
          </cell>
          <cell r="AG127">
            <v>821.32210159301758</v>
          </cell>
          <cell r="AH127">
            <v>1758.7337188720703</v>
          </cell>
          <cell r="AI127">
            <v>1446.4402770996094</v>
          </cell>
          <cell r="AJ127">
            <v>6973.143310546875</v>
          </cell>
          <cell r="AK127">
            <v>5427.18310546875</v>
          </cell>
          <cell r="AL127">
            <v>3546.229736328125</v>
          </cell>
          <cell r="AM127">
            <v>2783.58984375</v>
          </cell>
          <cell r="AN127">
            <v>3631.6809692382813</v>
          </cell>
          <cell r="AO127">
            <v>1764.5877227783203</v>
          </cell>
          <cell r="AP127">
            <v>2419.492431640625</v>
          </cell>
          <cell r="AQ127">
            <v>2289.2195167541504</v>
          </cell>
          <cell r="AR127">
            <v>2340.9676818847656</v>
          </cell>
          <cell r="AS127">
            <v>815.24102401733398</v>
          </cell>
          <cell r="AT127">
            <v>1747.6965179443359</v>
          </cell>
          <cell r="AU127">
            <v>2182.1576538085938</v>
          </cell>
          <cell r="AV127">
            <v>6865.71630859375</v>
          </cell>
          <cell r="AW127">
            <v>5258.22802734375</v>
          </cell>
          <cell r="AX127">
            <v>3451.03369140625</v>
          </cell>
          <cell r="AY127">
            <v>2688.913818359375</v>
          </cell>
          <cell r="AZ127">
            <v>3615.6177978515625</v>
          </cell>
          <cell r="BA127">
            <v>3413.4725952148438</v>
          </cell>
          <cell r="BB127">
            <v>2419.4679260253906</v>
          </cell>
          <cell r="BC127">
            <v>2285.7815208435059</v>
          </cell>
          <cell r="BD127">
            <v>2337.1248626708984</v>
          </cell>
          <cell r="BE127">
            <v>2426.4129028320313</v>
          </cell>
          <cell r="BF127">
            <v>1742.6992378234863</v>
          </cell>
          <cell r="BG127">
            <v>2142.6356201171875</v>
          </cell>
          <cell r="BH127">
            <v>6796.811279296875</v>
          </cell>
          <cell r="BI127">
            <v>5170.6708984375</v>
          </cell>
          <cell r="BJ127">
            <v>3739.431640625</v>
          </cell>
          <cell r="BK127">
            <v>2588.5343627929688</v>
          </cell>
          <cell r="BL127">
            <v>3525.6548156738281</v>
          </cell>
          <cell r="BM127">
            <v>3407.2006225585938</v>
          </cell>
          <cell r="BN127">
            <v>2411.7546234130859</v>
          </cell>
          <cell r="BO127">
            <v>2282.0877094268799</v>
          </cell>
          <cell r="BP127">
            <v>2332.6986694335938</v>
          </cell>
          <cell r="BQ127">
            <v>2423.9476623535156</v>
          </cell>
          <cell r="BR127">
            <v>1736.8415946960449</v>
          </cell>
          <cell r="BS127">
            <v>2079.8686828613281</v>
          </cell>
          <cell r="BT127">
            <v>6694.481201171875</v>
          </cell>
          <cell r="BU127">
            <v>5047.4820556640625</v>
          </cell>
          <cell r="BV127">
            <v>3266.625732421875</v>
          </cell>
          <cell r="BW127">
            <v>2437.9857177734375</v>
          </cell>
          <cell r="BX127">
            <v>3472.3440551757813</v>
          </cell>
          <cell r="BY127">
            <v>3387.3156127929688</v>
          </cell>
          <cell r="BZ127">
            <v>2402.1013793945313</v>
          </cell>
          <cell r="CA127">
            <v>2274.7167797088623</v>
          </cell>
          <cell r="CB127">
            <v>2320.7679786682129</v>
          </cell>
          <cell r="CC127">
            <v>2404.8401184082031</v>
          </cell>
          <cell r="CD127">
            <v>1722.0812759399414</v>
          </cell>
          <cell r="CE127">
            <v>1998.2035827636719</v>
          </cell>
          <cell r="CF127">
            <v>6581.0205078125</v>
          </cell>
          <cell r="CG127">
            <v>5009.217041015625</v>
          </cell>
          <cell r="CH127">
            <v>3166.73486328125</v>
          </cell>
          <cell r="CI127">
            <v>2393.86376953125</v>
          </cell>
          <cell r="CJ127">
            <v>3349.1846008300781</v>
          </cell>
          <cell r="CK127">
            <v>3370.7156372070313</v>
          </cell>
          <cell r="CL127">
            <v>2400.3672027587891</v>
          </cell>
          <cell r="CM127">
            <v>2273.2743606567383</v>
          </cell>
          <cell r="CN127">
            <v>2318.218074798584</v>
          </cell>
          <cell r="CO127">
            <v>2403.8468322753906</v>
          </cell>
          <cell r="CP127">
            <v>1718.8431243896484</v>
          </cell>
          <cell r="CQ127">
            <v>1968.7185668945313</v>
          </cell>
          <cell r="CR127">
            <v>6547.820556640625</v>
          </cell>
          <cell r="CS127">
            <v>4937.5050048828125</v>
          </cell>
          <cell r="CT127">
            <v>3152.2183837890625</v>
          </cell>
          <cell r="CU127">
            <v>2630.340087890625</v>
          </cell>
          <cell r="CV127">
            <v>3039.383056640625</v>
          </cell>
          <cell r="CW127">
            <v>3344.5955810546875</v>
          </cell>
          <cell r="CX127">
            <v>2395.2997894287109</v>
          </cell>
          <cell r="CY127">
            <v>2270.3212413787842</v>
          </cell>
          <cell r="CZ127">
            <v>2313.2140769958496</v>
          </cell>
          <cell r="DA127">
            <v>2401.5795593261719</v>
          </cell>
          <cell r="DB127">
            <v>1709.0319480895996</v>
          </cell>
          <cell r="DC127">
            <v>1918.0435791015625</v>
          </cell>
          <cell r="DD127">
            <v>6523.9033203125</v>
          </cell>
          <cell r="DE127">
            <v>4854.698974609375</v>
          </cell>
          <cell r="DF127">
            <v>3390.6575927734375</v>
          </cell>
          <cell r="DG127">
            <v>2560.5177001953125</v>
          </cell>
          <cell r="DH127">
            <v>3024.1571044921875</v>
          </cell>
          <cell r="DI127">
            <v>3314.7066040039063</v>
          </cell>
          <cell r="DJ127">
            <v>2389.8792266845703</v>
          </cell>
          <cell r="DK127">
            <v>2264.787576675415</v>
          </cell>
          <cell r="DL127">
            <v>2308.7900428771973</v>
          </cell>
          <cell r="DM127">
            <v>2396.6751251220703</v>
          </cell>
          <cell r="DN127">
            <v>1702.2362480163574</v>
          </cell>
          <cell r="DO127">
            <v>1882.8926086425781</v>
          </cell>
          <cell r="DP127">
            <v>5917.508544921875</v>
          </cell>
          <cell r="DQ127">
            <v>3699.0797119140625</v>
          </cell>
          <cell r="DR127">
            <v>2959.6116943359375</v>
          </cell>
          <cell r="DS127">
            <v>114.35954666137695</v>
          </cell>
        </row>
        <row r="128">
          <cell r="B128" t="str">
            <v>S. Alb Merc</v>
          </cell>
          <cell r="C128">
            <v>0</v>
          </cell>
          <cell r="N128">
            <v>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</row>
        <row r="129">
          <cell r="B129" t="str">
            <v>S. Ald Reps</v>
          </cell>
          <cell r="C129">
            <v>0</v>
          </cell>
          <cell r="N129">
            <v>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B130" t="str">
            <v>SP Spot</v>
          </cell>
          <cell r="C130">
            <v>0</v>
          </cell>
          <cell r="N130">
            <v>1522.7015380859375</v>
          </cell>
          <cell r="O130">
            <v>2422.8468017578125</v>
          </cell>
          <cell r="P130">
            <v>0</v>
          </cell>
          <cell r="Q130">
            <v>8.515000343322753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893.29708099365234</v>
          </cell>
          <cell r="W130">
            <v>805.576416015625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859.57846069335938</v>
          </cell>
          <cell r="AD130">
            <v>1043.6237640380859</v>
          </cell>
          <cell r="AE130">
            <v>33.888418197631836</v>
          </cell>
          <cell r="AF130">
            <v>0</v>
          </cell>
          <cell r="AG130">
            <v>0</v>
          </cell>
          <cell r="AH130">
            <v>258.43108367919922</v>
          </cell>
          <cell r="AI130">
            <v>747.64743614196777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222.64908599853516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205.63809204101563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186.49698638916016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139.10161972045898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128.86770629882813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101.20960998535156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85.063579559326172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Waddy Spot</v>
          </cell>
          <cell r="C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424.9010009765625</v>
          </cell>
          <cell r="S131">
            <v>0</v>
          </cell>
          <cell r="T131">
            <v>432.0469970703125</v>
          </cell>
          <cell r="U131">
            <v>429.83099365234375</v>
          </cell>
          <cell r="V131">
            <v>563.968017578125</v>
          </cell>
          <cell r="W131">
            <v>721.31402587890625</v>
          </cell>
          <cell r="X131">
            <v>953.43399047851563</v>
          </cell>
          <cell r="Y131">
            <v>0.77394002676010132</v>
          </cell>
          <cell r="Z131">
            <v>0.83552008867263794</v>
          </cell>
          <cell r="AA131">
            <v>0</v>
          </cell>
          <cell r="AB131">
            <v>0</v>
          </cell>
          <cell r="AC131">
            <v>0</v>
          </cell>
          <cell r="AD131">
            <v>424.9010009765625</v>
          </cell>
          <cell r="AE131">
            <v>0</v>
          </cell>
          <cell r="AF131">
            <v>432.0469970703125</v>
          </cell>
          <cell r="AG131">
            <v>429.83099365234375</v>
          </cell>
          <cell r="AH131">
            <v>563.968017578125</v>
          </cell>
          <cell r="AI131">
            <v>721.31402587890625</v>
          </cell>
          <cell r="AJ131">
            <v>953.43399047851563</v>
          </cell>
          <cell r="AK131">
            <v>0.77394002676010132</v>
          </cell>
          <cell r="AL131">
            <v>0.83552008867263794</v>
          </cell>
          <cell r="AM131">
            <v>0</v>
          </cell>
          <cell r="AN131">
            <v>0</v>
          </cell>
          <cell r="AO131">
            <v>0</v>
          </cell>
          <cell r="AP131">
            <v>424.9010009765625</v>
          </cell>
          <cell r="AQ131">
            <v>0</v>
          </cell>
          <cell r="AR131">
            <v>432.0469970703125</v>
          </cell>
          <cell r="AS131">
            <v>429.83099365234375</v>
          </cell>
          <cell r="AT131">
            <v>563.968017578125</v>
          </cell>
          <cell r="AU131">
            <v>721.31402587890625</v>
          </cell>
          <cell r="AV131">
            <v>0.42788061499595642</v>
          </cell>
          <cell r="AW131">
            <v>0.77394002676010132</v>
          </cell>
          <cell r="AX131">
            <v>0.83552008867263794</v>
          </cell>
          <cell r="AY131">
            <v>0</v>
          </cell>
          <cell r="AZ131">
            <v>0</v>
          </cell>
          <cell r="BA131">
            <v>0</v>
          </cell>
          <cell r="BB131">
            <v>424.9010009765625</v>
          </cell>
          <cell r="BC131">
            <v>0</v>
          </cell>
          <cell r="BD131">
            <v>432.0469970703125</v>
          </cell>
          <cell r="BE131">
            <v>429.83099365234375</v>
          </cell>
          <cell r="BF131">
            <v>563.968017578125</v>
          </cell>
          <cell r="BG131">
            <v>721.31402587890625</v>
          </cell>
          <cell r="BH131">
            <v>953.43399047851563</v>
          </cell>
          <cell r="BI131">
            <v>0.77394002676010132</v>
          </cell>
          <cell r="BJ131">
            <v>0.83552008867263794</v>
          </cell>
          <cell r="BK131">
            <v>0</v>
          </cell>
          <cell r="BL131">
            <v>0</v>
          </cell>
          <cell r="BM131">
            <v>0</v>
          </cell>
          <cell r="BN131">
            <v>424.9010009765625</v>
          </cell>
          <cell r="BO131">
            <v>0</v>
          </cell>
          <cell r="BP131">
            <v>0</v>
          </cell>
          <cell r="BQ131">
            <v>429.83099365234375</v>
          </cell>
          <cell r="BR131">
            <v>563.968017578125</v>
          </cell>
          <cell r="BS131">
            <v>0</v>
          </cell>
          <cell r="BT131">
            <v>953.43399047851563</v>
          </cell>
          <cell r="BU131">
            <v>0.77394002676010132</v>
          </cell>
          <cell r="BV131">
            <v>0.83552008867263794</v>
          </cell>
          <cell r="BW131">
            <v>0</v>
          </cell>
          <cell r="BX131">
            <v>0</v>
          </cell>
          <cell r="BY131">
            <v>0</v>
          </cell>
          <cell r="BZ131">
            <v>424.9010009765625</v>
          </cell>
          <cell r="CA131">
            <v>0</v>
          </cell>
          <cell r="CB131">
            <v>0</v>
          </cell>
          <cell r="CC131">
            <v>429.83099365234375</v>
          </cell>
          <cell r="CD131">
            <v>563.968017578125</v>
          </cell>
          <cell r="CE131">
            <v>0</v>
          </cell>
          <cell r="CF131">
            <v>953.43399047851563</v>
          </cell>
          <cell r="CG131">
            <v>0.77394002676010132</v>
          </cell>
          <cell r="CH131">
            <v>0.83552008867263794</v>
          </cell>
          <cell r="CI131">
            <v>0</v>
          </cell>
          <cell r="CJ131">
            <v>0</v>
          </cell>
          <cell r="CK131">
            <v>0</v>
          </cell>
          <cell r="CL131">
            <v>424.9010009765625</v>
          </cell>
          <cell r="CM131">
            <v>0</v>
          </cell>
          <cell r="CN131">
            <v>0</v>
          </cell>
          <cell r="CO131">
            <v>429.83099365234375</v>
          </cell>
          <cell r="CP131">
            <v>563.968017578125</v>
          </cell>
          <cell r="CQ131">
            <v>0</v>
          </cell>
          <cell r="CR131">
            <v>953.43399047851563</v>
          </cell>
          <cell r="CS131">
            <v>0.77394002676010132</v>
          </cell>
          <cell r="CT131">
            <v>0.83552008867263794</v>
          </cell>
          <cell r="CU131">
            <v>0</v>
          </cell>
          <cell r="CV131">
            <v>0</v>
          </cell>
          <cell r="CW131">
            <v>0</v>
          </cell>
          <cell r="CX131">
            <v>424.9010009765625</v>
          </cell>
          <cell r="CY131">
            <v>0</v>
          </cell>
          <cell r="CZ131">
            <v>0</v>
          </cell>
          <cell r="DA131">
            <v>429.83099365234375</v>
          </cell>
          <cell r="DB131">
            <v>563.968017578125</v>
          </cell>
          <cell r="DC131">
            <v>0</v>
          </cell>
          <cell r="DD131">
            <v>953.43399047851563</v>
          </cell>
          <cell r="DE131">
            <v>0.77394002676010132</v>
          </cell>
          <cell r="DF131">
            <v>0.83552008867263794</v>
          </cell>
          <cell r="DG131">
            <v>0</v>
          </cell>
          <cell r="DH131">
            <v>0</v>
          </cell>
          <cell r="DI131">
            <v>0</v>
          </cell>
          <cell r="DJ131">
            <v>424.9010009765625</v>
          </cell>
          <cell r="DK131">
            <v>0</v>
          </cell>
          <cell r="DL131">
            <v>0</v>
          </cell>
          <cell r="DM131">
            <v>429.83099365234375</v>
          </cell>
          <cell r="DN131">
            <v>563.968017578125</v>
          </cell>
          <cell r="DO131">
            <v>0</v>
          </cell>
          <cell r="DP131">
            <v>953.43399047851563</v>
          </cell>
          <cell r="DQ131">
            <v>0.77394002676010132</v>
          </cell>
          <cell r="DR131">
            <v>0.83552008867263794</v>
          </cell>
          <cell r="DS131">
            <v>0</v>
          </cell>
        </row>
        <row r="134">
          <cell r="C134" t="str">
            <v>Dominion GSS</v>
          </cell>
          <cell r="O134">
            <v>1812.9742431640625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68.47951126098633</v>
          </cell>
          <cell r="X134">
            <v>210.94819259643555</v>
          </cell>
          <cell r="Y134">
            <v>4173.2337646484375</v>
          </cell>
          <cell r="Z134">
            <v>3599.3956298828125</v>
          </cell>
          <cell r="AA134">
            <v>1812.9743041992188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268.47951507568359</v>
          </cell>
          <cell r="AJ134">
            <v>210.94818878173828</v>
          </cell>
          <cell r="AK134">
            <v>4173.23388671875</v>
          </cell>
          <cell r="AL134">
            <v>3599.3956298828125</v>
          </cell>
          <cell r="AM134">
            <v>2347.0570068359375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268.47950553894043</v>
          </cell>
          <cell r="AV134">
            <v>210.94818878173828</v>
          </cell>
          <cell r="AW134">
            <v>4173.233642578125</v>
          </cell>
          <cell r="AX134">
            <v>3599.3956298828125</v>
          </cell>
          <cell r="AY134">
            <v>2271.1630249023438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268.4795069694519</v>
          </cell>
          <cell r="BH134">
            <v>210.94818115234375</v>
          </cell>
          <cell r="BI134">
            <v>4173.233642578125</v>
          </cell>
          <cell r="BJ134">
            <v>3599.3956298828125</v>
          </cell>
          <cell r="BK134">
            <v>2207.39892578125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268.47951126098633</v>
          </cell>
          <cell r="BT134">
            <v>210.94819641113281</v>
          </cell>
          <cell r="BU134">
            <v>4173.233642578125</v>
          </cell>
          <cell r="BV134">
            <v>3599.3956298828125</v>
          </cell>
          <cell r="BW134">
            <v>2117.7750244140625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268.47950744628906</v>
          </cell>
          <cell r="CF134">
            <v>210.94819641113281</v>
          </cell>
          <cell r="CG134">
            <v>4173.2337646484375</v>
          </cell>
          <cell r="CH134">
            <v>3599.3956298828125</v>
          </cell>
          <cell r="CI134">
            <v>2008.5209350585938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268.47951507568359</v>
          </cell>
          <cell r="CR134">
            <v>210.94818878173828</v>
          </cell>
          <cell r="CS134">
            <v>4173.2337646484375</v>
          </cell>
          <cell r="CT134">
            <v>3599.3956298828125</v>
          </cell>
          <cell r="CU134">
            <v>2013.3510131835938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268.47950744628906</v>
          </cell>
          <cell r="DD134">
            <v>210.94818115234375</v>
          </cell>
          <cell r="DE134">
            <v>4173.2337646484375</v>
          </cell>
          <cell r="DF134">
            <v>3599.395751953125</v>
          </cell>
          <cell r="DG134">
            <v>1924.8539428710938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268.47950744628906</v>
          </cell>
          <cell r="DP134">
            <v>718.37969970703125</v>
          </cell>
          <cell r="DQ134">
            <v>4173.233642578125</v>
          </cell>
          <cell r="DR134">
            <v>3599.3956298828125</v>
          </cell>
          <cell r="DS134">
            <v>5254.552001953125</v>
          </cell>
        </row>
        <row r="135">
          <cell r="B135" t="str">
            <v>Cana Spot</v>
          </cell>
          <cell r="C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7.2069997787475586</v>
          </cell>
          <cell r="Y135">
            <v>18.780000686645508</v>
          </cell>
          <cell r="Z135">
            <v>14.576000213623047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7.2069997787475586</v>
          </cell>
          <cell r="AK135">
            <v>18.780000686645508</v>
          </cell>
          <cell r="AL135">
            <v>14.576000213623047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7.2069997787475586</v>
          </cell>
          <cell r="AW135">
            <v>18.780000686645508</v>
          </cell>
          <cell r="AX135">
            <v>14.576000213623047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7.2069997787475586</v>
          </cell>
          <cell r="BI135">
            <v>18.780000686645508</v>
          </cell>
          <cell r="BJ135">
            <v>14.576000213623047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7.2069997787475586</v>
          </cell>
          <cell r="BU135">
            <v>18.780000686645508</v>
          </cell>
          <cell r="BV135">
            <v>14.576000213623047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7.2069997787475586</v>
          </cell>
          <cell r="CG135">
            <v>18.780000686645508</v>
          </cell>
          <cell r="CH135">
            <v>14.576000213623047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7.2069997787475586</v>
          </cell>
          <cell r="CS135">
            <v>18.780000686645508</v>
          </cell>
          <cell r="CT135">
            <v>14.576000213623047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7.2069997787475586</v>
          </cell>
          <cell r="DE135">
            <v>18.780000686645508</v>
          </cell>
          <cell r="DF135">
            <v>14.576000213623047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7.2069997787475586</v>
          </cell>
          <cell r="DQ135">
            <v>18.780000686645508</v>
          </cell>
          <cell r="DR135">
            <v>14.576000213623047</v>
          </cell>
          <cell r="DS135">
            <v>0</v>
          </cell>
        </row>
        <row r="136">
          <cell r="B136" t="str">
            <v>Dawn Spot</v>
          </cell>
          <cell r="C136">
            <v>0</v>
          </cell>
          <cell r="O136">
            <v>916.89697265625</v>
          </cell>
          <cell r="P136">
            <v>701.18902587890625</v>
          </cell>
          <cell r="Q136">
            <v>0</v>
          </cell>
          <cell r="R136">
            <v>424.901000976562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721.31402587890625</v>
          </cell>
          <cell r="X136">
            <v>953.00611114501953</v>
          </cell>
          <cell r="Y136">
            <v>1079.3100738525391</v>
          </cell>
          <cell r="Z136">
            <v>965.85447120666504</v>
          </cell>
          <cell r="AA136">
            <v>916.89697265625</v>
          </cell>
          <cell r="AB136">
            <v>701.18902587890625</v>
          </cell>
          <cell r="AC136">
            <v>0</v>
          </cell>
          <cell r="AD136">
            <v>424.9010009765625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721.31402587890625</v>
          </cell>
          <cell r="AJ136">
            <v>953.00611114501953</v>
          </cell>
          <cell r="AK136">
            <v>1079.3100738525391</v>
          </cell>
          <cell r="AL136">
            <v>965.85447120666504</v>
          </cell>
          <cell r="AM136">
            <v>916.89697265625</v>
          </cell>
          <cell r="AN136">
            <v>701.18902587890625</v>
          </cell>
          <cell r="AO136">
            <v>0</v>
          </cell>
          <cell r="AP136">
            <v>424.9010009765625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721.31402587890625</v>
          </cell>
          <cell r="AV136">
            <v>953.00611114501953</v>
          </cell>
          <cell r="AW136">
            <v>1079.3100738525391</v>
          </cell>
          <cell r="AX136">
            <v>965.85447120666504</v>
          </cell>
          <cell r="AY136">
            <v>916.89697265625</v>
          </cell>
          <cell r="AZ136">
            <v>701.18902587890625</v>
          </cell>
          <cell r="BA136">
            <v>0</v>
          </cell>
          <cell r="BB136">
            <v>424.9010009765625</v>
          </cell>
          <cell r="BC136">
            <v>424.57998657226563</v>
          </cell>
          <cell r="BD136">
            <v>0</v>
          </cell>
          <cell r="BE136">
            <v>0</v>
          </cell>
          <cell r="BF136">
            <v>563.968017578125</v>
          </cell>
          <cell r="BG136">
            <v>721.31402587890625</v>
          </cell>
          <cell r="BH136">
            <v>953.00611114501953</v>
          </cell>
          <cell r="BI136">
            <v>1079.3100738525391</v>
          </cell>
          <cell r="BJ136">
            <v>1000.6844882965088</v>
          </cell>
          <cell r="BK136">
            <v>916.89697265625</v>
          </cell>
          <cell r="BL136">
            <v>701.18902587890625</v>
          </cell>
          <cell r="BM136">
            <v>517.593994140625</v>
          </cell>
          <cell r="BN136">
            <v>424.9010009765625</v>
          </cell>
          <cell r="BO136">
            <v>423.5360107421875</v>
          </cell>
          <cell r="BP136">
            <v>432.0469970703125</v>
          </cell>
          <cell r="BQ136">
            <v>0</v>
          </cell>
          <cell r="BR136">
            <v>563.968017578125</v>
          </cell>
          <cell r="BS136">
            <v>721.31402587890625</v>
          </cell>
          <cell r="BT136">
            <v>953.00611114501953</v>
          </cell>
          <cell r="BU136">
            <v>1079.3100738525391</v>
          </cell>
          <cell r="BV136">
            <v>965.85447120666504</v>
          </cell>
          <cell r="BW136">
            <v>916.89697265625</v>
          </cell>
          <cell r="BX136">
            <v>701.18902587890625</v>
          </cell>
          <cell r="BY136">
            <v>517.593994140625</v>
          </cell>
          <cell r="BZ136">
            <v>424.9010009765625</v>
          </cell>
          <cell r="CA136">
            <v>421.07000732421875</v>
          </cell>
          <cell r="CB136">
            <v>431.99798583984375</v>
          </cell>
          <cell r="CC136">
            <v>0</v>
          </cell>
          <cell r="CD136">
            <v>563.968017578125</v>
          </cell>
          <cell r="CE136">
            <v>721.31402587890625</v>
          </cell>
          <cell r="CF136">
            <v>953.00611114501953</v>
          </cell>
          <cell r="CG136">
            <v>1079.3100738525391</v>
          </cell>
          <cell r="CH136">
            <v>965.85447120666504</v>
          </cell>
          <cell r="CI136">
            <v>916.89697265625</v>
          </cell>
          <cell r="CJ136">
            <v>701.18902587890625</v>
          </cell>
          <cell r="CK136">
            <v>517.593994140625</v>
          </cell>
          <cell r="CL136">
            <v>424.9010009765625</v>
          </cell>
          <cell r="CM136">
            <v>420.489990234375</v>
          </cell>
          <cell r="CN136">
            <v>431.9119873046875</v>
          </cell>
          <cell r="CO136">
            <v>0</v>
          </cell>
          <cell r="CP136">
            <v>563.968017578125</v>
          </cell>
          <cell r="CQ136">
            <v>721.31402587890625</v>
          </cell>
          <cell r="CR136">
            <v>953.00611114501953</v>
          </cell>
          <cell r="CS136">
            <v>1079.3100738525391</v>
          </cell>
          <cell r="CT136">
            <v>965.85447120666504</v>
          </cell>
          <cell r="CU136">
            <v>916.89697265625</v>
          </cell>
          <cell r="CV136">
            <v>701.18902587890625</v>
          </cell>
          <cell r="CW136">
            <v>517.593994140625</v>
          </cell>
          <cell r="CX136">
            <v>424.9010009765625</v>
          </cell>
          <cell r="CY136">
            <v>419.0989990234375</v>
          </cell>
          <cell r="CZ136">
            <v>431.74600219726563</v>
          </cell>
          <cell r="DA136">
            <v>0</v>
          </cell>
          <cell r="DB136">
            <v>563.968017578125</v>
          </cell>
          <cell r="DC136">
            <v>721.31402587890625</v>
          </cell>
          <cell r="DD136">
            <v>953.00611114501953</v>
          </cell>
          <cell r="DE136">
            <v>1079.3100738525391</v>
          </cell>
          <cell r="DF136">
            <v>1000.6844882965088</v>
          </cell>
          <cell r="DG136">
            <v>916.89697265625</v>
          </cell>
          <cell r="DH136">
            <v>701.18902587890625</v>
          </cell>
          <cell r="DI136">
            <v>517.593994140625</v>
          </cell>
          <cell r="DJ136">
            <v>424.9010009765625</v>
          </cell>
          <cell r="DK136">
            <v>416.49398803710938</v>
          </cell>
          <cell r="DL136">
            <v>431.57501220703125</v>
          </cell>
          <cell r="DM136">
            <v>0</v>
          </cell>
          <cell r="DN136">
            <v>563.968017578125</v>
          </cell>
          <cell r="DO136">
            <v>721.31402587890625</v>
          </cell>
          <cell r="DP136">
            <v>953.00611114501953</v>
          </cell>
          <cell r="DQ136">
            <v>1079.3100738525391</v>
          </cell>
          <cell r="DR136">
            <v>965.85447120666504</v>
          </cell>
          <cell r="DS136">
            <v>916.89697265625</v>
          </cell>
        </row>
        <row r="137">
          <cell r="B137" t="str">
            <v>Ellisburg</v>
          </cell>
          <cell r="C137">
            <v>0</v>
          </cell>
          <cell r="O137">
            <v>628.57894897460938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28.399999618530273</v>
          </cell>
          <cell r="Y137">
            <v>42.599998474121094</v>
          </cell>
          <cell r="Z137">
            <v>28.399999618530273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8.399999618530273</v>
          </cell>
          <cell r="AK137">
            <v>42.599998474121094</v>
          </cell>
          <cell r="AL137">
            <v>28.399999618530273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28.399999618530273</v>
          </cell>
          <cell r="AW137">
            <v>42.599998474121094</v>
          </cell>
          <cell r="AX137">
            <v>28.399999618530273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28.399999618530273</v>
          </cell>
          <cell r="BI137">
            <v>42.599998474121094</v>
          </cell>
          <cell r="BJ137">
            <v>28.399999618530273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28.399999618530273</v>
          </cell>
          <cell r="BU137">
            <v>42.599998474121094</v>
          </cell>
          <cell r="BV137">
            <v>28.399999618530273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28.399999618530273</v>
          </cell>
          <cell r="CG137">
            <v>42.599998474121094</v>
          </cell>
          <cell r="CH137">
            <v>28.399999618530273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28.399999618530273</v>
          </cell>
          <cell r="CS137">
            <v>42.599998474121094</v>
          </cell>
          <cell r="CT137">
            <v>28.399999618530273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28.399999618530273</v>
          </cell>
          <cell r="DE137">
            <v>42.599998474121094</v>
          </cell>
          <cell r="DF137">
            <v>28.399999618530273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28.399999618530273</v>
          </cell>
          <cell r="DQ137">
            <v>42.599998474121094</v>
          </cell>
          <cell r="DR137">
            <v>28.399999618530273</v>
          </cell>
          <cell r="DS137">
            <v>0</v>
          </cell>
        </row>
        <row r="138">
          <cell r="B138" t="str">
            <v>Leidy Hub Sp</v>
          </cell>
          <cell r="C138">
            <v>0</v>
          </cell>
          <cell r="O138">
            <v>672.04450225830078</v>
          </cell>
          <cell r="P138">
            <v>869.12081909179688</v>
          </cell>
          <cell r="Q138">
            <v>777.11791229248047</v>
          </cell>
          <cell r="R138">
            <v>750.58908271789551</v>
          </cell>
          <cell r="S138">
            <v>0</v>
          </cell>
          <cell r="T138">
            <v>775.05126953125</v>
          </cell>
          <cell r="U138">
            <v>750.04962158203125</v>
          </cell>
          <cell r="V138">
            <v>900.42526245117188</v>
          </cell>
          <cell r="W138">
            <v>0</v>
          </cell>
          <cell r="X138">
            <v>1836.37451171875</v>
          </cell>
          <cell r="Y138">
            <v>0</v>
          </cell>
          <cell r="Z138">
            <v>0</v>
          </cell>
          <cell r="AA138">
            <v>1836.3745727539063</v>
          </cell>
          <cell r="AB138">
            <v>1746.51806640625</v>
          </cell>
          <cell r="AC138">
            <v>1672.5961151123047</v>
          </cell>
          <cell r="AD138">
            <v>1616.7589874267578</v>
          </cell>
          <cell r="AE138">
            <v>0</v>
          </cell>
          <cell r="AF138">
            <v>1669.1348876953125</v>
          </cell>
          <cell r="AG138">
            <v>1615.2918701171875</v>
          </cell>
          <cell r="AH138">
            <v>1797.7477416992188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746.396728515625</v>
          </cell>
          <cell r="AO138">
            <v>0</v>
          </cell>
          <cell r="AP138">
            <v>0</v>
          </cell>
          <cell r="AQ138">
            <v>0</v>
          </cell>
          <cell r="AR138">
            <v>1669.1348876953125</v>
          </cell>
          <cell r="AS138">
            <v>1615.2918701171875</v>
          </cell>
          <cell r="AT138">
            <v>1797.9031982421875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1746.2197875976563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1616.9748840332031</v>
          </cell>
          <cell r="BF138">
            <v>1798.8622436523438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1615.2918701171875</v>
          </cell>
          <cell r="BR138">
            <v>1798.591064453125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1616.7888336181641</v>
          </cell>
          <cell r="CD138">
            <v>1797.8884887695313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1616.7807006835938</v>
          </cell>
          <cell r="CP138">
            <v>1797.7301025390625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1616.7620697021484</v>
          </cell>
          <cell r="DB138">
            <v>1797.3111572265625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1616.7221069335938</v>
          </cell>
          <cell r="DN138">
            <v>1797.06640625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</row>
        <row r="139">
          <cell r="B139" t="str">
            <v>Leidy Line</v>
          </cell>
          <cell r="C139">
            <v>0</v>
          </cell>
          <cell r="O139">
            <v>252.46502685546875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</row>
        <row r="140">
          <cell r="B140" t="str">
            <v>NP Spot</v>
          </cell>
          <cell r="C140">
            <v>0</v>
          </cell>
          <cell r="O140">
            <v>31.302743911743164</v>
          </cell>
          <cell r="P140">
            <v>2344.2076568603516</v>
          </cell>
          <cell r="Q140">
            <v>1694.3534545898438</v>
          </cell>
          <cell r="R140">
            <v>1607.5949249267578</v>
          </cell>
          <cell r="S140">
            <v>1222.8887748718262</v>
          </cell>
          <cell r="T140">
            <v>1573.7535400390625</v>
          </cell>
          <cell r="U140">
            <v>1612.2341003417969</v>
          </cell>
          <cell r="V140">
            <v>2025.4265289306641</v>
          </cell>
          <cell r="W140">
            <v>4028.2945556640625</v>
          </cell>
          <cell r="X140">
            <v>5148.3572998046875</v>
          </cell>
          <cell r="Y140">
            <v>4493.353271484375</v>
          </cell>
          <cell r="Z140">
            <v>3600.4154052734375</v>
          </cell>
          <cell r="AA140">
            <v>2323.9822387695313</v>
          </cell>
          <cell r="AB140">
            <v>2259.7329940795898</v>
          </cell>
          <cell r="AC140">
            <v>1154.1091918945313</v>
          </cell>
          <cell r="AD140">
            <v>813.56226348876953</v>
          </cell>
          <cell r="AE140">
            <v>502.56222915649414</v>
          </cell>
          <cell r="AF140">
            <v>675.65853118896484</v>
          </cell>
          <cell r="AG140">
            <v>817.72088623046875</v>
          </cell>
          <cell r="AH140">
            <v>1759.1329650878906</v>
          </cell>
          <cell r="AI140">
            <v>3959.69140625</v>
          </cell>
          <cell r="AJ140">
            <v>6972.866943359375</v>
          </cell>
          <cell r="AK140">
            <v>4427.283203125</v>
          </cell>
          <cell r="AL140">
            <v>3541.5113525390625</v>
          </cell>
          <cell r="AM140">
            <v>3553.5079345703125</v>
          </cell>
          <cell r="AN140">
            <v>2494.9758834838867</v>
          </cell>
          <cell r="AO140">
            <v>3433.72265625</v>
          </cell>
          <cell r="AP140">
            <v>2419.492431640625</v>
          </cell>
          <cell r="AQ140">
            <v>1363.8302345275879</v>
          </cell>
          <cell r="AR140">
            <v>671.83271789550781</v>
          </cell>
          <cell r="AS140">
            <v>811.7269287109375</v>
          </cell>
          <cell r="AT140">
            <v>1747.7145538330078</v>
          </cell>
          <cell r="AU140">
            <v>3947.5994873046875</v>
          </cell>
          <cell r="AV140">
            <v>6865.439697265625</v>
          </cell>
          <cell r="AW140">
            <v>4258.328125</v>
          </cell>
          <cell r="AX140">
            <v>3446.3153076171875</v>
          </cell>
          <cell r="AY140">
            <v>3552.074951171875</v>
          </cell>
          <cell r="AZ140">
            <v>2485.873664855957</v>
          </cell>
          <cell r="BA140">
            <v>3413.4725952148438</v>
          </cell>
          <cell r="BB140">
            <v>2419.4679260253906</v>
          </cell>
          <cell r="BC140">
            <v>1983.6129417419434</v>
          </cell>
          <cell r="BD140">
            <v>2337.1248626708984</v>
          </cell>
          <cell r="BE140">
            <v>809.43801879882813</v>
          </cell>
          <cell r="BF140">
            <v>1743.1151580810547</v>
          </cell>
          <cell r="BG140">
            <v>3907.54150390625</v>
          </cell>
          <cell r="BH140">
            <v>6796.53466796875</v>
          </cell>
          <cell r="BI140">
            <v>4170.7713623046875</v>
          </cell>
          <cell r="BJ140">
            <v>3734.71337890625</v>
          </cell>
          <cell r="BK140">
            <v>3550.8709716796875</v>
          </cell>
          <cell r="BL140">
            <v>4179.6600952148438</v>
          </cell>
          <cell r="BM140">
            <v>3407.2006225585938</v>
          </cell>
          <cell r="BN140">
            <v>2411.7546234130859</v>
          </cell>
          <cell r="BO140">
            <v>1282.2650165557861</v>
          </cell>
          <cell r="BP140">
            <v>2332.6986694335938</v>
          </cell>
          <cell r="BQ140">
            <v>803.598876953125</v>
          </cell>
          <cell r="BR140">
            <v>1737.063404083252</v>
          </cell>
          <cell r="BS140">
            <v>3843.923583984375</v>
          </cell>
          <cell r="BT140">
            <v>6694.204833984375</v>
          </cell>
          <cell r="BU140">
            <v>4047.582275390625</v>
          </cell>
          <cell r="BV140">
            <v>3261.9073486328125</v>
          </cell>
          <cell r="BW140">
            <v>3549.177978515625</v>
          </cell>
          <cell r="BX140">
            <v>4149.1302490234375</v>
          </cell>
          <cell r="BY140">
            <v>3387.3156127929688</v>
          </cell>
          <cell r="BZ140">
            <v>2402.1013793945313</v>
          </cell>
          <cell r="CA140">
            <v>1606.3472728729248</v>
          </cell>
          <cell r="CB140">
            <v>2320.7679786682129</v>
          </cell>
          <cell r="CC140">
            <v>788.05119323730469</v>
          </cell>
          <cell r="CD140">
            <v>1722.0812759399414</v>
          </cell>
          <cell r="CE140">
            <v>3760.430419921875</v>
          </cell>
          <cell r="CF140">
            <v>6580.743896484375</v>
          </cell>
          <cell r="CG140">
            <v>4009.317138671875</v>
          </cell>
          <cell r="CH140">
            <v>3141.874267578125</v>
          </cell>
          <cell r="CI140">
            <v>3545.66796875</v>
          </cell>
          <cell r="CJ140">
            <v>4136.3780517578125</v>
          </cell>
          <cell r="CK140">
            <v>3370.7156372070313</v>
          </cell>
          <cell r="CL140">
            <v>2400.3672027587891</v>
          </cell>
          <cell r="CM140">
            <v>1465.0475540161133</v>
          </cell>
          <cell r="CN140">
            <v>2318.218074798584</v>
          </cell>
          <cell r="CO140">
            <v>787.06619262695313</v>
          </cell>
          <cell r="CP140">
            <v>1718.8431854248047</v>
          </cell>
          <cell r="CQ140">
            <v>3730.0355224609375</v>
          </cell>
          <cell r="CR140">
            <v>6547.5439453125</v>
          </cell>
          <cell r="CS140">
            <v>3937.605224609375</v>
          </cell>
          <cell r="CT140">
            <v>3104.7763671875</v>
          </cell>
          <cell r="CU140">
            <v>3545.8701171875</v>
          </cell>
          <cell r="CV140">
            <v>4120.4088134765625</v>
          </cell>
          <cell r="CW140">
            <v>3344.5955810546875</v>
          </cell>
          <cell r="CX140">
            <v>2395.2997894287109</v>
          </cell>
          <cell r="CY140">
            <v>1409.1308116912842</v>
          </cell>
          <cell r="CZ140">
            <v>2313.2140769958496</v>
          </cell>
          <cell r="DA140">
            <v>784.81736755371094</v>
          </cell>
          <cell r="DB140">
            <v>1709.0319480895996</v>
          </cell>
          <cell r="DC140">
            <v>3677.7923583984375</v>
          </cell>
          <cell r="DD140">
            <v>6523.626708984375</v>
          </cell>
          <cell r="DE140">
            <v>3854.7991943359375</v>
          </cell>
          <cell r="DF140">
            <v>3385.939208984375</v>
          </cell>
          <cell r="DG140">
            <v>3542.157958984375</v>
          </cell>
          <cell r="DH140">
            <v>4113.3857421875</v>
          </cell>
          <cell r="DI140">
            <v>3314.7066040039063</v>
          </cell>
          <cell r="DJ140">
            <v>2389.8792266845703</v>
          </cell>
          <cell r="DK140">
            <v>1270.7472324371338</v>
          </cell>
          <cell r="DL140">
            <v>2308.7900428771973</v>
          </cell>
          <cell r="DM140">
            <v>779.95306396484375</v>
          </cell>
          <cell r="DN140">
            <v>1702.2362480163574</v>
          </cell>
          <cell r="DO140">
            <v>3641.5555419921875</v>
          </cell>
          <cell r="DP140">
            <v>5910.789306640625</v>
          </cell>
          <cell r="DQ140">
            <v>3693.609130859375</v>
          </cell>
          <cell r="DR140">
            <v>2954.8934326171875</v>
          </cell>
          <cell r="DS140">
            <v>113.2491340637207</v>
          </cell>
        </row>
        <row r="141">
          <cell r="B141" t="str">
            <v>SP Spot</v>
          </cell>
          <cell r="C141">
            <v>0</v>
          </cell>
          <cell r="O141">
            <v>2563.5665283203125</v>
          </cell>
          <cell r="P141">
            <v>898.69597816467285</v>
          </cell>
          <cell r="Q141">
            <v>1076.0373077392578</v>
          </cell>
          <cell r="R141">
            <v>0</v>
          </cell>
          <cell r="S141">
            <v>0</v>
          </cell>
          <cell r="T141">
            <v>0</v>
          </cell>
          <cell r="U141">
            <v>642.68342590332031</v>
          </cell>
          <cell r="V141">
            <v>199.6300048828125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241.39999389648438</v>
          </cell>
          <cell r="AC141">
            <v>948.21365356445313</v>
          </cell>
          <cell r="AD141">
            <v>0</v>
          </cell>
          <cell r="AE141">
            <v>0</v>
          </cell>
          <cell r="AF141">
            <v>29.485130310058594</v>
          </cell>
          <cell r="AG141">
            <v>566.40542602539063</v>
          </cell>
          <cell r="AH141">
            <v>260.2988357543945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559.12442016601563</v>
          </cell>
          <cell r="AT141">
            <v>224.5168380737304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34.561000823974609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549.25540161132813</v>
          </cell>
          <cell r="BR141">
            <v>30.489999771118164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21.992000579833984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20.5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16.334999084472656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13.755999565124512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</row>
        <row r="142">
          <cell r="B142" t="str">
            <v>Waddy Spot</v>
          </cell>
          <cell r="C142">
            <v>0</v>
          </cell>
          <cell r="O142">
            <v>0</v>
          </cell>
          <cell r="P142">
            <v>0</v>
          </cell>
          <cell r="Q142">
            <v>517.593994140625</v>
          </cell>
          <cell r="R142">
            <v>0</v>
          </cell>
          <cell r="S142">
            <v>426.5260009765625</v>
          </cell>
          <cell r="T142">
            <v>432.0469970703125</v>
          </cell>
          <cell r="U142">
            <v>429.83099365234375</v>
          </cell>
          <cell r="V142">
            <v>563.968017578125</v>
          </cell>
          <cell r="W142">
            <v>0</v>
          </cell>
          <cell r="X142">
            <v>0.42788061499595642</v>
          </cell>
          <cell r="Y142">
            <v>0.77394002676010132</v>
          </cell>
          <cell r="Z142">
            <v>0.83552008867263794</v>
          </cell>
          <cell r="AA142">
            <v>0</v>
          </cell>
          <cell r="AB142">
            <v>0</v>
          </cell>
          <cell r="AC142">
            <v>517.593994140625</v>
          </cell>
          <cell r="AD142">
            <v>0</v>
          </cell>
          <cell r="AE142">
            <v>426.3280029296875</v>
          </cell>
          <cell r="AF142">
            <v>432.0469970703125</v>
          </cell>
          <cell r="AG142">
            <v>429.83099365234375</v>
          </cell>
          <cell r="AH142">
            <v>563.968017578125</v>
          </cell>
          <cell r="AI142">
            <v>0</v>
          </cell>
          <cell r="AJ142">
            <v>0.42788061499595642</v>
          </cell>
          <cell r="AK142">
            <v>0.77394002676010132</v>
          </cell>
          <cell r="AL142">
            <v>0.83552008867263794</v>
          </cell>
          <cell r="AM142">
            <v>0</v>
          </cell>
          <cell r="AN142">
            <v>0</v>
          </cell>
          <cell r="AO142">
            <v>517.593994140625</v>
          </cell>
          <cell r="AP142">
            <v>0</v>
          </cell>
          <cell r="AQ142">
            <v>425.35198974609375</v>
          </cell>
          <cell r="AR142">
            <v>432.0469970703125</v>
          </cell>
          <cell r="AS142">
            <v>429.83099365234375</v>
          </cell>
          <cell r="AT142">
            <v>563.968017578125</v>
          </cell>
          <cell r="AU142">
            <v>0</v>
          </cell>
          <cell r="AV142">
            <v>0.42788061499595642</v>
          </cell>
          <cell r="AW142">
            <v>0.77394002676010132</v>
          </cell>
          <cell r="AX142">
            <v>0.83552008867263794</v>
          </cell>
          <cell r="AY142">
            <v>0</v>
          </cell>
          <cell r="AZ142">
            <v>0</v>
          </cell>
          <cell r="BA142">
            <v>517.593994140625</v>
          </cell>
          <cell r="BB142">
            <v>0</v>
          </cell>
          <cell r="BC142">
            <v>0</v>
          </cell>
          <cell r="BD142">
            <v>432.0469970703125</v>
          </cell>
          <cell r="BE142">
            <v>429.83099365234375</v>
          </cell>
          <cell r="BF142">
            <v>0</v>
          </cell>
          <cell r="BG142">
            <v>0</v>
          </cell>
          <cell r="BH142">
            <v>0.42788061499595642</v>
          </cell>
          <cell r="BI142">
            <v>0.77394002676010132</v>
          </cell>
          <cell r="BJ142">
            <v>0.83552008867263794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429.83099365234375</v>
          </cell>
          <cell r="BR142">
            <v>0</v>
          </cell>
          <cell r="BS142">
            <v>0</v>
          </cell>
          <cell r="BT142">
            <v>0.42788061499595642</v>
          </cell>
          <cell r="BU142">
            <v>0.77394002676010132</v>
          </cell>
          <cell r="BV142">
            <v>0.83552008867263794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429.83099365234375</v>
          </cell>
          <cell r="CD142">
            <v>0</v>
          </cell>
          <cell r="CE142">
            <v>0</v>
          </cell>
          <cell r="CF142">
            <v>0.42788061499595642</v>
          </cell>
          <cell r="CG142">
            <v>0.77394002676010132</v>
          </cell>
          <cell r="CH142">
            <v>0.83552008867263794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429.83099365234375</v>
          </cell>
          <cell r="CP142">
            <v>0</v>
          </cell>
          <cell r="CQ142">
            <v>0</v>
          </cell>
          <cell r="CR142">
            <v>0.42788061499595642</v>
          </cell>
          <cell r="CS142">
            <v>0.77394002676010132</v>
          </cell>
          <cell r="CT142">
            <v>0.83552008867263794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429.83099365234375</v>
          </cell>
          <cell r="DB142">
            <v>0</v>
          </cell>
          <cell r="DC142">
            <v>0</v>
          </cell>
          <cell r="DD142">
            <v>0.42788061499595642</v>
          </cell>
          <cell r="DE142">
            <v>0.77394002676010132</v>
          </cell>
          <cell r="DF142">
            <v>0.83552008867263794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429.83099365234375</v>
          </cell>
          <cell r="DN142">
            <v>0</v>
          </cell>
          <cell r="DO142">
            <v>0</v>
          </cell>
          <cell r="DP142">
            <v>0.42788061499595642</v>
          </cell>
          <cell r="DQ142">
            <v>0.77394002676010132</v>
          </cell>
          <cell r="DR142">
            <v>0.83552008867263794</v>
          </cell>
          <cell r="DS142">
            <v>0</v>
          </cell>
        </row>
      </sheetData>
      <sheetData sheetId="4">
        <row r="3">
          <cell r="B3" t="str">
            <v>Dominion GSS</v>
          </cell>
        </row>
      </sheetData>
      <sheetData sheetId="5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205.2811279296875</v>
          </cell>
          <cell r="L5">
            <v>1988.7662353515625</v>
          </cell>
          <cell r="M5">
            <v>13111.955078125</v>
          </cell>
          <cell r="N5">
            <v>0</v>
          </cell>
          <cell r="O5">
            <v>7222.792968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150.2422485351563</v>
          </cell>
          <cell r="X5">
            <v>3760.8707275390625</v>
          </cell>
          <cell r="Y5">
            <v>10650.27978515625</v>
          </cell>
          <cell r="Z5">
            <v>0</v>
          </cell>
          <cell r="AA5">
            <v>5355.8608398437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1195.192626953125</v>
          </cell>
          <cell r="AJ5">
            <v>3907.8419189453125</v>
          </cell>
          <cell r="AK5">
            <v>11066.48291015625</v>
          </cell>
          <cell r="AL5">
            <v>0</v>
          </cell>
          <cell r="AM5">
            <v>11385.7226562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285.2528915405273</v>
          </cell>
          <cell r="AV5">
            <v>4202.30615234375</v>
          </cell>
          <cell r="AW5">
            <v>11900.365234375</v>
          </cell>
          <cell r="AX5">
            <v>153.89591979980469</v>
          </cell>
          <cell r="AY5">
            <v>12073.059570312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1348.5235595703125</v>
          </cell>
          <cell r="BH5">
            <v>4409.177978515625</v>
          </cell>
          <cell r="BI5">
            <v>12486.1982421875</v>
          </cell>
          <cell r="BJ5">
            <v>314.73577880859375</v>
          </cell>
          <cell r="BK5">
            <v>12517.0034179687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1424.0810852050781</v>
          </cell>
          <cell r="BT5">
            <v>4656.223388671875</v>
          </cell>
          <cell r="BU5">
            <v>13185.7978515625</v>
          </cell>
          <cell r="BV5">
            <v>557.33549499511719</v>
          </cell>
          <cell r="BW5">
            <v>12995.1020507812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1520.652099609375</v>
          </cell>
          <cell r="CF5">
            <v>4971.9749755859375</v>
          </cell>
          <cell r="CG5">
            <v>14079.96435546875</v>
          </cell>
          <cell r="CH5">
            <v>890.25999450683594</v>
          </cell>
          <cell r="CI5">
            <v>13581.9877929687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1608.0338134765625</v>
          </cell>
          <cell r="CR5">
            <v>5257.68115234375</v>
          </cell>
          <cell r="CS5">
            <v>14889.04541015625</v>
          </cell>
          <cell r="CT5">
            <v>928.65020751953125</v>
          </cell>
          <cell r="CU5">
            <v>14376.3403320312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1694.354736328125</v>
          </cell>
          <cell r="DD5">
            <v>5539.9189453125</v>
          </cell>
          <cell r="DE5">
            <v>15688.30517578125</v>
          </cell>
          <cell r="DF5">
            <v>1253.0998840332031</v>
          </cell>
          <cell r="DG5">
            <v>14873.99609375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1772.736572265625</v>
          </cell>
          <cell r="DP5">
            <v>5796.1988525390625</v>
          </cell>
          <cell r="DQ5">
            <v>16414.0556640625</v>
          </cell>
          <cell r="DR5">
            <v>3327.361572265625</v>
          </cell>
          <cell r="DS5">
            <v>15244.90234375</v>
          </cell>
        </row>
        <row r="6">
          <cell r="B6" t="str">
            <v>Cana Spo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44.588329315185547</v>
          </cell>
          <cell r="M6">
            <v>179.44290161132813</v>
          </cell>
          <cell r="N6">
            <v>123.3712615966796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44.919059753417969</v>
          </cell>
          <cell r="Y6">
            <v>175.87469482421875</v>
          </cell>
          <cell r="Z6">
            <v>125.96578979492188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45.783462524414063</v>
          </cell>
          <cell r="AK6">
            <v>176.45687866210938</v>
          </cell>
          <cell r="AL6">
            <v>127.74406433105469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46.497539520263672</v>
          </cell>
          <cell r="AW6">
            <v>178.24098205566406</v>
          </cell>
          <cell r="AX6">
            <v>129.1287841796875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47.384494781494141</v>
          </cell>
          <cell r="BI6">
            <v>180.51336669921875</v>
          </cell>
          <cell r="BJ6">
            <v>130.8924865722656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48.4969482421875</v>
          </cell>
          <cell r="BU6">
            <v>183.31158447265625</v>
          </cell>
          <cell r="BV6">
            <v>133.02056884765625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9.782283782958984</v>
          </cell>
          <cell r="CG6">
            <v>186.46661376953125</v>
          </cell>
          <cell r="CH6">
            <v>135.46934509277344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51.07513427734375</v>
          </cell>
          <cell r="CS6">
            <v>189.11459350585938</v>
          </cell>
          <cell r="CT6">
            <v>137.52456665039063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52.232685089111328</v>
          </cell>
          <cell r="DE6">
            <v>191.87525939941406</v>
          </cell>
          <cell r="DF6">
            <v>139.63807678222656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53.322589874267578</v>
          </cell>
          <cell r="DQ6">
            <v>194.54202270507813</v>
          </cell>
          <cell r="DR6">
            <v>141.62042236328125</v>
          </cell>
          <cell r="DS6">
            <v>0</v>
          </cell>
        </row>
        <row r="7">
          <cell r="B7" t="str">
            <v>Dawn Spot</v>
          </cell>
          <cell r="C7">
            <v>0</v>
          </cell>
          <cell r="D7">
            <v>2133.8149275779724</v>
          </cell>
          <cell r="E7">
            <v>1310.9221042394638</v>
          </cell>
          <cell r="F7">
            <v>843.1973876953125</v>
          </cell>
          <cell r="G7">
            <v>869.7332763671875</v>
          </cell>
          <cell r="H7">
            <v>879.5107421875</v>
          </cell>
          <cell r="I7">
            <v>846.566650390625</v>
          </cell>
          <cell r="J7">
            <v>2236.3526000976563</v>
          </cell>
          <cell r="K7">
            <v>4272.59912109375</v>
          </cell>
          <cell r="L7">
            <v>5232.98779296875</v>
          </cell>
          <cell r="M7">
            <v>5544.7004699707031</v>
          </cell>
          <cell r="N7">
            <v>5164.9043502807617</v>
          </cell>
          <cell r="O7">
            <v>5436.876953125</v>
          </cell>
          <cell r="P7">
            <v>4702.1085529327393</v>
          </cell>
          <cell r="Q7">
            <v>4401.0935668945313</v>
          </cell>
          <cell r="R7">
            <v>4094.3141479492188</v>
          </cell>
          <cell r="S7">
            <v>4231.5670623779297</v>
          </cell>
          <cell r="T7">
            <v>4267.5824584960938</v>
          </cell>
          <cell r="U7">
            <v>4135.848876953125</v>
          </cell>
          <cell r="V7">
            <v>4692.6435546875</v>
          </cell>
          <cell r="W7">
            <v>4318.1660461425781</v>
          </cell>
          <cell r="X7">
            <v>5361.0653991699219</v>
          </cell>
          <cell r="Y7">
            <v>5765.1775207519531</v>
          </cell>
          <cell r="Z7">
            <v>5313.443115234375</v>
          </cell>
          <cell r="AA7">
            <v>6374.2160797119141</v>
          </cell>
          <cell r="AB7">
            <v>4950.4383134841919</v>
          </cell>
          <cell r="AC7">
            <v>4628.9006786346436</v>
          </cell>
          <cell r="AD7">
            <v>4308.1362915039063</v>
          </cell>
          <cell r="AE7">
            <v>4453.3558807373047</v>
          </cell>
          <cell r="AF7">
            <v>4486.5828247070313</v>
          </cell>
          <cell r="AG7">
            <v>4345.9434814453125</v>
          </cell>
          <cell r="AH7">
            <v>4928.765625</v>
          </cell>
          <cell r="AI7">
            <v>4600.9503288269043</v>
          </cell>
          <cell r="AJ7">
            <v>5657.8312683105469</v>
          </cell>
          <cell r="AK7">
            <v>6071.5762939453125</v>
          </cell>
          <cell r="AL7">
            <v>5527.4608993530273</v>
          </cell>
          <cell r="AM7">
            <v>6430.7391357421875</v>
          </cell>
          <cell r="AN7">
            <v>5008.2281293869019</v>
          </cell>
          <cell r="AO7">
            <v>4783.6977691650391</v>
          </cell>
          <cell r="AP7">
            <v>4442.2552490234375</v>
          </cell>
          <cell r="AQ7">
            <v>4579.366325378418</v>
          </cell>
          <cell r="AR7">
            <v>4614.7853088378906</v>
          </cell>
          <cell r="AS7">
            <v>4473.3006896972656</v>
          </cell>
          <cell r="AT7">
            <v>5072.5677030086517</v>
          </cell>
          <cell r="AU7">
            <v>4728.2704181671143</v>
          </cell>
          <cell r="AV7">
            <v>5806.2139282226563</v>
          </cell>
          <cell r="AW7">
            <v>6225.5859069824219</v>
          </cell>
          <cell r="AX7">
            <v>5664.8374938964844</v>
          </cell>
          <cell r="AY7">
            <v>6579.8968505859375</v>
          </cell>
          <cell r="AZ7">
            <v>5164.4108791351318</v>
          </cell>
          <cell r="BA7">
            <v>4927.3655853271484</v>
          </cell>
          <cell r="BB7">
            <v>4575.5791931152344</v>
          </cell>
          <cell r="BC7">
            <v>4709.917121887207</v>
          </cell>
          <cell r="BD7">
            <v>4756.7378540039063</v>
          </cell>
          <cell r="BE7">
            <v>4610.0241088867188</v>
          </cell>
          <cell r="BF7">
            <v>5226.9652938842773</v>
          </cell>
          <cell r="BG7">
            <v>4873.0129089355469</v>
          </cell>
          <cell r="BH7">
            <v>5990.5210266113281</v>
          </cell>
          <cell r="BI7">
            <v>6421.7457885742188</v>
          </cell>
          <cell r="BJ7">
            <v>6050.340087890625</v>
          </cell>
          <cell r="BK7">
            <v>6769.876953125</v>
          </cell>
          <cell r="BL7">
            <v>5361.2291173934937</v>
          </cell>
          <cell r="BM7">
            <v>5112.2427978515625</v>
          </cell>
          <cell r="BN7">
            <v>4741.5599060058594</v>
          </cell>
          <cell r="BO7">
            <v>4872.2272338867188</v>
          </cell>
          <cell r="BP7">
            <v>4933.1227416992188</v>
          </cell>
          <cell r="BQ7">
            <v>4784.1033325195313</v>
          </cell>
          <cell r="BR7">
            <v>5432.8266224861145</v>
          </cell>
          <cell r="BS7">
            <v>5061.982307434082</v>
          </cell>
          <cell r="BT7">
            <v>6221.6857299804688</v>
          </cell>
          <cell r="BU7">
            <v>6663.2982177734375</v>
          </cell>
          <cell r="BV7">
            <v>6050.9376602172852</v>
          </cell>
          <cell r="BW7">
            <v>6994.39892578125</v>
          </cell>
          <cell r="BX7">
            <v>5600.1992835998535</v>
          </cell>
          <cell r="BY7">
            <v>5336.8793334960938</v>
          </cell>
          <cell r="BZ7">
            <v>4948.0300598144531</v>
          </cell>
          <cell r="CA7">
            <v>5079.796516418457</v>
          </cell>
          <cell r="CB7">
            <v>5159.3243408203125</v>
          </cell>
          <cell r="CC7">
            <v>5008.3403930664063</v>
          </cell>
          <cell r="CD7">
            <v>5694.7076706886292</v>
          </cell>
          <cell r="CE7">
            <v>5292.49853515625</v>
          </cell>
          <cell r="CF7">
            <v>6488.77490234375</v>
          </cell>
          <cell r="CG7">
            <v>6935.6522827148438</v>
          </cell>
          <cell r="CH7">
            <v>6293.8773193359375</v>
          </cell>
          <cell r="CI7">
            <v>7253.4622039794922</v>
          </cell>
          <cell r="CJ7">
            <v>5826.6637706756592</v>
          </cell>
          <cell r="CK7">
            <v>5537.8955230712891</v>
          </cell>
          <cell r="CL7">
            <v>5132.6036987304688</v>
          </cell>
          <cell r="CM7">
            <v>5266.2710494995117</v>
          </cell>
          <cell r="CN7">
            <v>5360.0102691650391</v>
          </cell>
          <cell r="CO7">
            <v>5215.83251953125</v>
          </cell>
          <cell r="CP7">
            <v>5942.9444847106934</v>
          </cell>
          <cell r="CQ7">
            <v>5518.9940586090088</v>
          </cell>
          <cell r="CR7">
            <v>6757.4259948730469</v>
          </cell>
          <cell r="CS7">
            <v>7164.2353820800781</v>
          </cell>
          <cell r="CT7">
            <v>6497.7723693847656</v>
          </cell>
          <cell r="CU7">
            <v>7471.70361328125</v>
          </cell>
          <cell r="CV7">
            <v>6051.5693321228027</v>
          </cell>
          <cell r="CW7">
            <v>5743.2195129394531</v>
          </cell>
          <cell r="CX7">
            <v>5321.3642578125</v>
          </cell>
          <cell r="CY7">
            <v>5456.226432800293</v>
          </cell>
          <cell r="CZ7">
            <v>5557.7467956542969</v>
          </cell>
          <cell r="DA7">
            <v>5414.0067138671875</v>
          </cell>
          <cell r="DB7">
            <v>6177.5698490142822</v>
          </cell>
          <cell r="DC7">
            <v>5726.7265434265137</v>
          </cell>
          <cell r="DD7">
            <v>6997.962646484375</v>
          </cell>
          <cell r="DE7">
            <v>7402.5453491210938</v>
          </cell>
          <cell r="DF7">
            <v>6949.2596893310547</v>
          </cell>
          <cell r="DG7">
            <v>7696.2256164550781</v>
          </cell>
          <cell r="DH7">
            <v>6243.6715145111084</v>
          </cell>
          <cell r="DI7">
            <v>5919.3312683105469</v>
          </cell>
          <cell r="DJ7">
            <v>5485.9002380371094</v>
          </cell>
          <cell r="DK7">
            <v>5617.6940460205078</v>
          </cell>
          <cell r="DL7">
            <v>5734.74755859375</v>
          </cell>
          <cell r="DM7">
            <v>5590.8727416992188</v>
          </cell>
          <cell r="DN7">
            <v>6389.4845199584961</v>
          </cell>
          <cell r="DO7">
            <v>5914.3558654785156</v>
          </cell>
          <cell r="DP7">
            <v>7224.4410705566406</v>
          </cell>
          <cell r="DQ7">
            <v>7632.7491455078125</v>
          </cell>
          <cell r="DR7">
            <v>6904.1179962158203</v>
          </cell>
          <cell r="DS7">
            <v>7892.4859619140625</v>
          </cell>
        </row>
        <row r="8">
          <cell r="B8" t="str">
            <v>Ellisburg</v>
          </cell>
          <cell r="C8">
            <v>0</v>
          </cell>
          <cell r="D8">
            <v>1222.7325029373169</v>
          </cell>
          <cell r="E8">
            <v>878.91845703125</v>
          </cell>
          <cell r="F8">
            <v>0</v>
          </cell>
          <cell r="G8">
            <v>1068.2112808227539</v>
          </cell>
          <cell r="H8">
            <v>1026.5014762878418</v>
          </cell>
          <cell r="I8">
            <v>878.84954833984375</v>
          </cell>
          <cell r="J8">
            <v>1312.2938232421875</v>
          </cell>
          <cell r="K8">
            <v>1055.8005218505859</v>
          </cell>
          <cell r="L8">
            <v>1209.6610107421875</v>
          </cell>
          <cell r="M8">
            <v>90.457115173339844</v>
          </cell>
          <cell r="N8">
            <v>60.855072021484375</v>
          </cell>
          <cell r="O8">
            <v>0</v>
          </cell>
          <cell r="P8">
            <v>1417.2953338623047</v>
          </cell>
          <cell r="Q8">
            <v>1186.210205078125</v>
          </cell>
          <cell r="R8">
            <v>1150.1845650672913</v>
          </cell>
          <cell r="S8">
            <v>1262.6947021484375</v>
          </cell>
          <cell r="T8">
            <v>1181.3389892578125</v>
          </cell>
          <cell r="U8">
            <v>1106.6790771484375</v>
          </cell>
          <cell r="V8">
            <v>1661.813850402832</v>
          </cell>
          <cell r="W8">
            <v>1271.079345703125</v>
          </cell>
          <cell r="X8">
            <v>1440.4498291015625</v>
          </cell>
          <cell r="Y8">
            <v>107.79255676269531</v>
          </cell>
          <cell r="Z8">
            <v>72.296173095703125</v>
          </cell>
          <cell r="AA8">
            <v>0</v>
          </cell>
          <cell r="AB8">
            <v>1015.1758117675781</v>
          </cell>
          <cell r="AC8">
            <v>1344.0065040588379</v>
          </cell>
          <cell r="AD8">
            <v>83.842384338378906</v>
          </cell>
          <cell r="AE8">
            <v>1424.4627685546875</v>
          </cell>
          <cell r="AF8">
            <v>0</v>
          </cell>
          <cell r="AG8">
            <v>64.038053512573242</v>
          </cell>
          <cell r="AH8">
            <v>1571.8513641357422</v>
          </cell>
          <cell r="AI8">
            <v>1349.736328125</v>
          </cell>
          <cell r="AJ8">
            <v>1755.8612060546875</v>
          </cell>
          <cell r="AK8">
            <v>130.21131896972656</v>
          </cell>
          <cell r="AL8">
            <v>87.039268493652344</v>
          </cell>
          <cell r="AM8">
            <v>0</v>
          </cell>
          <cell r="AN8">
            <v>1281.90869140625</v>
          </cell>
          <cell r="AO8">
            <v>1415.6636962890625</v>
          </cell>
          <cell r="AP8">
            <v>82.275419235229492</v>
          </cell>
          <cell r="AQ8">
            <v>1488.0870361328125</v>
          </cell>
          <cell r="AR8">
            <v>0</v>
          </cell>
          <cell r="AS8">
            <v>63.802421569824219</v>
          </cell>
          <cell r="AT8">
            <v>1626.0232238769531</v>
          </cell>
          <cell r="AU8">
            <v>1398.8128662109375</v>
          </cell>
          <cell r="AV8">
            <v>1816.7637939453125</v>
          </cell>
          <cell r="AW8">
            <v>134.33880615234375</v>
          </cell>
          <cell r="AX8">
            <v>89.790924072265625</v>
          </cell>
          <cell r="AY8">
            <v>0</v>
          </cell>
          <cell r="AZ8">
            <v>1318.4740600585938</v>
          </cell>
          <cell r="BA8">
            <v>1481.995361328125</v>
          </cell>
          <cell r="BB8">
            <v>86.16987419128418</v>
          </cell>
          <cell r="BC8">
            <v>1553.7418212890625</v>
          </cell>
          <cell r="BD8">
            <v>0</v>
          </cell>
          <cell r="BE8">
            <v>63.6173095703125</v>
          </cell>
          <cell r="BF8">
            <v>1695.1671905517578</v>
          </cell>
          <cell r="BG8">
            <v>1450.9593200683594</v>
          </cell>
          <cell r="BH8">
            <v>1892.4112548828125</v>
          </cell>
          <cell r="BI8">
            <v>139.59591674804688</v>
          </cell>
          <cell r="BJ8">
            <v>93.295661926269531</v>
          </cell>
          <cell r="BK8">
            <v>0</v>
          </cell>
          <cell r="BL8">
            <v>1317.9776000976563</v>
          </cell>
          <cell r="BM8">
            <v>1567.2789306640625</v>
          </cell>
          <cell r="BN8">
            <v>85.764358520507813</v>
          </cell>
          <cell r="BO8">
            <v>1635.6412353515625</v>
          </cell>
          <cell r="BP8">
            <v>0</v>
          </cell>
          <cell r="BQ8">
            <v>65.996337890625</v>
          </cell>
          <cell r="BR8">
            <v>1787.9806365966797</v>
          </cell>
          <cell r="BS8">
            <v>1516.8117065429688</v>
          </cell>
          <cell r="BT8">
            <v>1987.2911376953125</v>
          </cell>
          <cell r="BU8">
            <v>146.06954956054688</v>
          </cell>
          <cell r="BV8">
            <v>97.524528503417969</v>
          </cell>
          <cell r="BW8">
            <v>0</v>
          </cell>
          <cell r="BX8">
            <v>1344.9601440429688</v>
          </cell>
          <cell r="BY8">
            <v>1670.837646484375</v>
          </cell>
          <cell r="BZ8">
            <v>84.720430374145508</v>
          </cell>
          <cell r="CA8">
            <v>1742.5841064453125</v>
          </cell>
          <cell r="CB8">
            <v>0</v>
          </cell>
          <cell r="CC8">
            <v>60.753622055053711</v>
          </cell>
          <cell r="CD8">
            <v>1888.9033050537109</v>
          </cell>
          <cell r="CE8">
            <v>1595.08056640625</v>
          </cell>
          <cell r="CF8">
            <v>2096.915771484375</v>
          </cell>
          <cell r="CG8">
            <v>153.36868286132813</v>
          </cell>
          <cell r="CH8">
            <v>102.39061737060547</v>
          </cell>
          <cell r="CI8">
            <v>0</v>
          </cell>
          <cell r="CJ8">
            <v>1388.861083984375</v>
          </cell>
          <cell r="CK8">
            <v>1763.566650390625</v>
          </cell>
          <cell r="CL8">
            <v>88.282526016235352</v>
          </cell>
          <cell r="CM8">
            <v>1835.989990234375</v>
          </cell>
          <cell r="CN8">
            <v>0</v>
          </cell>
          <cell r="CO8">
            <v>64.149032592773438</v>
          </cell>
          <cell r="CP8">
            <v>2003.7788543701172</v>
          </cell>
          <cell r="CQ8">
            <v>1678.7265625</v>
          </cell>
          <cell r="CR8">
            <v>2207.181640625</v>
          </cell>
          <cell r="CS8">
            <v>159.4947509765625</v>
          </cell>
          <cell r="CT8">
            <v>106.47465515136719</v>
          </cell>
          <cell r="CU8">
            <v>0</v>
          </cell>
          <cell r="CV8">
            <v>1423.66552734375</v>
          </cell>
          <cell r="CW8">
            <v>1858.326171875</v>
          </cell>
          <cell r="CX8">
            <v>89.480892181396484</v>
          </cell>
          <cell r="CY8">
            <v>1932.7801513671875</v>
          </cell>
          <cell r="CZ8">
            <v>0</v>
          </cell>
          <cell r="DA8">
            <v>66.617223739624023</v>
          </cell>
          <cell r="DB8">
            <v>2097.0898895263672</v>
          </cell>
          <cell r="DC8">
            <v>1750.9971313476563</v>
          </cell>
          <cell r="DD8">
            <v>2305.907958984375</v>
          </cell>
          <cell r="DE8">
            <v>165.88148498535156</v>
          </cell>
          <cell r="DF8">
            <v>110.67455291748047</v>
          </cell>
          <cell r="DG8">
            <v>0</v>
          </cell>
          <cell r="DH8">
            <v>1463.0062866210938</v>
          </cell>
          <cell r="DI8">
            <v>1939.5487060546875</v>
          </cell>
          <cell r="DJ8">
            <v>89.493566513061523</v>
          </cell>
          <cell r="DK8">
            <v>2018.063720703125</v>
          </cell>
          <cell r="DL8">
            <v>0</v>
          </cell>
          <cell r="DM8">
            <v>67.062215805053711</v>
          </cell>
          <cell r="DN8">
            <v>2186.5984497070313</v>
          </cell>
          <cell r="DO8">
            <v>1817.4695434570313</v>
          </cell>
          <cell r="DP8">
            <v>2398.864501953125</v>
          </cell>
          <cell r="DQ8">
            <v>172.05099487304688</v>
          </cell>
          <cell r="DR8">
            <v>114.61376953125</v>
          </cell>
          <cell r="DS8">
            <v>0</v>
          </cell>
        </row>
        <row r="9">
          <cell r="B9" t="str">
            <v>Leidy Hub Sp</v>
          </cell>
          <cell r="C9">
            <v>0</v>
          </cell>
          <cell r="D9">
            <v>723.51121520996094</v>
          </cell>
          <cell r="E9">
            <v>699.33721923828125</v>
          </cell>
          <cell r="F9">
            <v>715.41501617431641</v>
          </cell>
          <cell r="G9">
            <v>0</v>
          </cell>
          <cell r="H9">
            <v>763.53509521484375</v>
          </cell>
          <cell r="I9">
            <v>602.43792724609375</v>
          </cell>
          <cell r="J9">
            <v>966.25302124023438</v>
          </cell>
          <cell r="K9">
            <v>1114.7443542480469</v>
          </cell>
          <cell r="L9">
            <v>1307.62939453125</v>
          </cell>
          <cell r="M9">
            <v>0</v>
          </cell>
          <cell r="N9">
            <v>0</v>
          </cell>
          <cell r="O9">
            <v>0</v>
          </cell>
          <cell r="P9">
            <v>1435.9918670654297</v>
          </cell>
          <cell r="Q9">
            <v>986.85601806640625</v>
          </cell>
          <cell r="R9">
            <v>897.06069564819336</v>
          </cell>
          <cell r="S9">
            <v>0</v>
          </cell>
          <cell r="T9">
            <v>917.171142578125</v>
          </cell>
          <cell r="U9">
            <v>799.969970703125</v>
          </cell>
          <cell r="V9">
            <v>1346.50634765625</v>
          </cell>
          <cell r="W9">
            <v>3071.123291015625</v>
          </cell>
          <cell r="X9">
            <v>3715.129638671875</v>
          </cell>
          <cell r="Y9">
            <v>0</v>
          </cell>
          <cell r="Z9">
            <v>0</v>
          </cell>
          <cell r="AA9">
            <v>0</v>
          </cell>
          <cell r="AB9">
            <v>2916.9518585205078</v>
          </cell>
          <cell r="AC9">
            <v>2190.8099594116211</v>
          </cell>
          <cell r="AD9">
            <v>2614.6484680175781</v>
          </cell>
          <cell r="AE9">
            <v>0</v>
          </cell>
          <cell r="AF9">
            <v>2452.05859375</v>
          </cell>
          <cell r="AG9">
            <v>2257.8427734375</v>
          </cell>
          <cell r="AH9">
            <v>2951.5525207519531</v>
          </cell>
          <cell r="AI9">
            <v>3698.9024963378906</v>
          </cell>
          <cell r="AJ9">
            <v>4514.7576904296875</v>
          </cell>
          <cell r="AK9">
            <v>0</v>
          </cell>
          <cell r="AL9">
            <v>0</v>
          </cell>
          <cell r="AM9">
            <v>0</v>
          </cell>
          <cell r="AN9">
            <v>3789.0237197875977</v>
          </cell>
          <cell r="AO9">
            <v>2295.213134765625</v>
          </cell>
          <cell r="AP9">
            <v>2731.63427734375</v>
          </cell>
          <cell r="AQ9">
            <v>0</v>
          </cell>
          <cell r="AR9">
            <v>2559.29736328125</v>
          </cell>
          <cell r="AS9">
            <v>2376.907958984375</v>
          </cell>
          <cell r="AT9">
            <v>3129.2255554199219</v>
          </cell>
          <cell r="AU9">
            <v>3839.8335571289063</v>
          </cell>
          <cell r="AV9">
            <v>4668.2216796875</v>
          </cell>
          <cell r="AW9">
            <v>0</v>
          </cell>
          <cell r="AX9">
            <v>0</v>
          </cell>
          <cell r="AY9">
            <v>0</v>
          </cell>
          <cell r="AZ9">
            <v>3912.5514984130859</v>
          </cell>
          <cell r="BA9">
            <v>2377.4273071289063</v>
          </cell>
          <cell r="BB9">
            <v>2861.448974609375</v>
          </cell>
          <cell r="BC9">
            <v>15.410807609558105</v>
          </cell>
          <cell r="BD9">
            <v>2678.41796875</v>
          </cell>
          <cell r="BE9">
            <v>2504.808837890625</v>
          </cell>
          <cell r="BF9">
            <v>3318.627685546875</v>
          </cell>
          <cell r="BG9">
            <v>3994.9722595214844</v>
          </cell>
          <cell r="BH9">
            <v>4858.8399658203125</v>
          </cell>
          <cell r="BI9">
            <v>0</v>
          </cell>
          <cell r="BJ9">
            <v>0</v>
          </cell>
          <cell r="BK9">
            <v>0</v>
          </cell>
          <cell r="BL9">
            <v>4041.2329254150391</v>
          </cell>
          <cell r="BM9">
            <v>2501.1272583007813</v>
          </cell>
          <cell r="BN9">
            <v>3010.3154296875</v>
          </cell>
          <cell r="BO9">
            <v>0</v>
          </cell>
          <cell r="BP9">
            <v>2826.15283203125</v>
          </cell>
          <cell r="BQ9">
            <v>2673.837158203125</v>
          </cell>
          <cell r="BR9">
            <v>3571.2523803710938</v>
          </cell>
          <cell r="BS9">
            <v>4194.3839721679688</v>
          </cell>
          <cell r="BT9">
            <v>5097.920654296875</v>
          </cell>
          <cell r="BU9">
            <v>0</v>
          </cell>
          <cell r="BV9">
            <v>0</v>
          </cell>
          <cell r="BW9">
            <v>0</v>
          </cell>
          <cell r="BX9">
            <v>4233.46484375</v>
          </cell>
          <cell r="BY9">
            <v>2638.2082672119141</v>
          </cell>
          <cell r="BZ9">
            <v>3193.244873046875</v>
          </cell>
          <cell r="CA9">
            <v>0</v>
          </cell>
          <cell r="CB9">
            <v>2998.4169921875</v>
          </cell>
          <cell r="CC9">
            <v>2862.89697265625</v>
          </cell>
          <cell r="CD9">
            <v>3893.217529296875</v>
          </cell>
          <cell r="CE9">
            <v>4434.7140197753906</v>
          </cell>
          <cell r="CF9">
            <v>5374.156005859375</v>
          </cell>
          <cell r="CG9">
            <v>0</v>
          </cell>
          <cell r="CH9">
            <v>0</v>
          </cell>
          <cell r="CI9">
            <v>0</v>
          </cell>
          <cell r="CJ9">
            <v>4433.5286560058594</v>
          </cell>
          <cell r="CK9">
            <v>2758.7197418212891</v>
          </cell>
          <cell r="CL9">
            <v>3367.9267578125</v>
          </cell>
          <cell r="CM9">
            <v>0</v>
          </cell>
          <cell r="CN9">
            <v>3169.4814453125</v>
          </cell>
          <cell r="CO9">
            <v>3064.273681640625</v>
          </cell>
          <cell r="CP9">
            <v>4198.1655883789063</v>
          </cell>
          <cell r="CQ9">
            <v>4680.249755859375</v>
          </cell>
          <cell r="CR9">
            <v>5652.0064697265625</v>
          </cell>
          <cell r="CS9">
            <v>0</v>
          </cell>
          <cell r="CT9">
            <v>0</v>
          </cell>
          <cell r="CU9">
            <v>0</v>
          </cell>
          <cell r="CV9">
            <v>4623.8631744384766</v>
          </cell>
          <cell r="CW9">
            <v>2868.6903381347656</v>
          </cell>
          <cell r="CX9">
            <v>3539.401123046875</v>
          </cell>
          <cell r="CY9">
            <v>0</v>
          </cell>
          <cell r="CZ9">
            <v>3330.6396484375</v>
          </cell>
          <cell r="DA9">
            <v>3253.715087890625</v>
          </cell>
          <cell r="DB9">
            <v>4486.8685302734375</v>
          </cell>
          <cell r="DC9">
            <v>4899.1814270019531</v>
          </cell>
          <cell r="DD9">
            <v>5900.7796630859375</v>
          </cell>
          <cell r="DE9">
            <v>0</v>
          </cell>
          <cell r="DF9">
            <v>0</v>
          </cell>
          <cell r="DG9">
            <v>0</v>
          </cell>
          <cell r="DH9">
            <v>4795.2973480224609</v>
          </cell>
          <cell r="DI9">
            <v>2950.1672210693359</v>
          </cell>
          <cell r="DJ9">
            <v>3685.845947265625</v>
          </cell>
          <cell r="DK9">
            <v>0</v>
          </cell>
          <cell r="DL9">
            <v>3473.95849609375</v>
          </cell>
          <cell r="DM9">
            <v>3416.218505859375</v>
          </cell>
          <cell r="DN9">
            <v>4746.6841430664063</v>
          </cell>
          <cell r="DO9">
            <v>5098.596435546875</v>
          </cell>
          <cell r="DP9">
            <v>6135.013916015625</v>
          </cell>
          <cell r="DQ9">
            <v>0</v>
          </cell>
          <cell r="DR9">
            <v>0</v>
          </cell>
          <cell r="DS9">
            <v>0</v>
          </cell>
        </row>
        <row r="10">
          <cell r="B10" t="str">
            <v>Leidy Line</v>
          </cell>
          <cell r="C10">
            <v>0</v>
          </cell>
          <cell r="D10">
            <v>253.02961730957031</v>
          </cell>
          <cell r="E10">
            <v>259.78909301757813</v>
          </cell>
          <cell r="F10">
            <v>295.0543212890625</v>
          </cell>
          <cell r="G10">
            <v>336.7662353515625</v>
          </cell>
          <cell r="H10">
            <v>316.35955810546875</v>
          </cell>
          <cell r="I10">
            <v>265.40765380859375</v>
          </cell>
          <cell r="J10">
            <v>0</v>
          </cell>
          <cell r="K10">
            <v>346.24200439453125</v>
          </cell>
          <cell r="L10">
            <v>405.57122802734375</v>
          </cell>
          <cell r="M10">
            <v>461.10842895507813</v>
          </cell>
          <cell r="N10">
            <v>0</v>
          </cell>
          <cell r="O10">
            <v>456.71713256835938</v>
          </cell>
          <cell r="P10">
            <v>0</v>
          </cell>
          <cell r="Q10">
            <v>377.06301879882813</v>
          </cell>
          <cell r="R10">
            <v>366.24276208877563</v>
          </cell>
          <cell r="S10">
            <v>406.2523193359375</v>
          </cell>
          <cell r="T10">
            <v>380.16275024414063</v>
          </cell>
          <cell r="U10">
            <v>349.15093994140625</v>
          </cell>
          <cell r="V10">
            <v>0</v>
          </cell>
          <cell r="W10">
            <v>432.73504638671875</v>
          </cell>
          <cell r="X10">
            <v>498.82208251953125</v>
          </cell>
          <cell r="Y10">
            <v>563.9168701171875</v>
          </cell>
          <cell r="Z10">
            <v>0</v>
          </cell>
          <cell r="AA10">
            <v>557.71734619140625</v>
          </cell>
          <cell r="AB10">
            <v>467.74301147460938</v>
          </cell>
          <cell r="AC10">
            <v>437.50814819335938</v>
          </cell>
          <cell r="AD10">
            <v>425.39483642578125</v>
          </cell>
          <cell r="AE10">
            <v>467.98904418945313</v>
          </cell>
          <cell r="AF10">
            <v>441.12454223632813</v>
          </cell>
          <cell r="AG10">
            <v>408.39617919921875</v>
          </cell>
          <cell r="AH10">
            <v>0</v>
          </cell>
          <cell r="AI10">
            <v>553.725341796875</v>
          </cell>
          <cell r="AJ10">
            <v>625.653564453125</v>
          </cell>
          <cell r="AK10">
            <v>697.2061767578125</v>
          </cell>
          <cell r="AL10">
            <v>0</v>
          </cell>
          <cell r="AM10">
            <v>22.115550994873047</v>
          </cell>
          <cell r="AN10">
            <v>0</v>
          </cell>
          <cell r="AO10">
            <v>464.6309814453125</v>
          </cell>
          <cell r="AP10">
            <v>450.14285278320313</v>
          </cell>
          <cell r="AQ10">
            <v>492.27041625976563</v>
          </cell>
          <cell r="AR10">
            <v>465.14761352539063</v>
          </cell>
          <cell r="AS10">
            <v>432.144287109375</v>
          </cell>
          <cell r="AT10">
            <v>0</v>
          </cell>
          <cell r="AU10">
            <v>577.47344970703125</v>
          </cell>
          <cell r="AV10">
            <v>650.1932373046875</v>
          </cell>
          <cell r="AW10">
            <v>721.745849609375</v>
          </cell>
          <cell r="AX10">
            <v>0</v>
          </cell>
          <cell r="AY10">
            <v>22.907154083251953</v>
          </cell>
          <cell r="AZ10">
            <v>0</v>
          </cell>
          <cell r="BA10">
            <v>489.94561767578125</v>
          </cell>
          <cell r="BB10">
            <v>474.890869140625</v>
          </cell>
          <cell r="BC10">
            <v>517.32672119140625</v>
          </cell>
          <cell r="BD10">
            <v>491.75381469726563</v>
          </cell>
          <cell r="BE10">
            <v>457.64224243164063</v>
          </cell>
          <cell r="BF10">
            <v>0</v>
          </cell>
          <cell r="BG10">
            <v>604.47125244140625</v>
          </cell>
          <cell r="BH10">
            <v>680.67413330078125</v>
          </cell>
          <cell r="BI10">
            <v>753.001708984375</v>
          </cell>
          <cell r="BJ10">
            <v>0</v>
          </cell>
          <cell r="BK10">
            <v>23.915407180786133</v>
          </cell>
          <cell r="BL10">
            <v>0</v>
          </cell>
          <cell r="BM10">
            <v>522.49298095703125</v>
          </cell>
          <cell r="BN10">
            <v>505.63839721679688</v>
          </cell>
          <cell r="BO10">
            <v>548.58258056640625</v>
          </cell>
          <cell r="BP10">
            <v>524.81781005859375</v>
          </cell>
          <cell r="BQ10">
            <v>490.13961791992188</v>
          </cell>
          <cell r="BR10">
            <v>0</v>
          </cell>
          <cell r="BS10">
            <v>639.71844482421875</v>
          </cell>
          <cell r="BT10">
            <v>718.9044189453125</v>
          </cell>
          <cell r="BU10">
            <v>791.49026489257813</v>
          </cell>
          <cell r="BV10">
            <v>0</v>
          </cell>
          <cell r="BW10">
            <v>23.72831916809082</v>
          </cell>
          <cell r="BX10">
            <v>0</v>
          </cell>
          <cell r="BY10">
            <v>562.01483154296875</v>
          </cell>
          <cell r="BZ10">
            <v>543.88531494140625</v>
          </cell>
          <cell r="CA10">
            <v>589.39593505859375</v>
          </cell>
          <cell r="CB10">
            <v>567.18109130859375</v>
          </cell>
          <cell r="CC10">
            <v>531.88629150390625</v>
          </cell>
          <cell r="CD10">
            <v>0</v>
          </cell>
          <cell r="CE10">
            <v>682.7149658203125</v>
          </cell>
          <cell r="CF10">
            <v>763.07586669921875</v>
          </cell>
          <cell r="CG10">
            <v>834.88674926757813</v>
          </cell>
          <cell r="CH10">
            <v>0</v>
          </cell>
          <cell r="CI10">
            <v>7.3742895126342773</v>
          </cell>
          <cell r="CJ10">
            <v>0</v>
          </cell>
          <cell r="CK10">
            <v>597.40362548828125</v>
          </cell>
          <cell r="CL10">
            <v>578.132568359375</v>
          </cell>
          <cell r="CM10">
            <v>625.0430908203125</v>
          </cell>
          <cell r="CN10">
            <v>604.89471435546875</v>
          </cell>
          <cell r="CO10">
            <v>570.6331787109375</v>
          </cell>
          <cell r="CP10">
            <v>0</v>
          </cell>
          <cell r="CQ10">
            <v>724.96160888671875</v>
          </cell>
          <cell r="CR10">
            <v>807.505615234375</v>
          </cell>
          <cell r="CS10">
            <v>871.30882453918457</v>
          </cell>
          <cell r="CT10">
            <v>0</v>
          </cell>
          <cell r="CU10">
            <v>8.5215396881103516</v>
          </cell>
          <cell r="CV10">
            <v>0</v>
          </cell>
          <cell r="CW10">
            <v>633.56744384765625</v>
          </cell>
          <cell r="CX10">
            <v>613.1297607421875</v>
          </cell>
          <cell r="CY10">
            <v>661.9818115234375</v>
          </cell>
          <cell r="CZ10">
            <v>642.09173583984375</v>
          </cell>
          <cell r="DA10">
            <v>607.63018798828125</v>
          </cell>
          <cell r="DB10">
            <v>0</v>
          </cell>
          <cell r="DC10">
            <v>763.70849609375</v>
          </cell>
          <cell r="DD10">
            <v>847.2857666015625</v>
          </cell>
          <cell r="DE10">
            <v>909.28082275390625</v>
          </cell>
          <cell r="DF10">
            <v>0</v>
          </cell>
          <cell r="DG10">
            <v>0</v>
          </cell>
          <cell r="DH10">
            <v>0</v>
          </cell>
          <cell r="DI10">
            <v>664.56494140625</v>
          </cell>
          <cell r="DJ10">
            <v>643.6273193359375</v>
          </cell>
          <cell r="DK10">
            <v>694.5291748046875</v>
          </cell>
          <cell r="DL10">
            <v>675.4140625</v>
          </cell>
          <cell r="DM10">
            <v>640.6275634765625</v>
          </cell>
          <cell r="DN10">
            <v>0</v>
          </cell>
          <cell r="DO10">
            <v>798.7056884765625</v>
          </cell>
          <cell r="DP10">
            <v>884.7410888671875</v>
          </cell>
          <cell r="DQ10">
            <v>945.96116638183594</v>
          </cell>
          <cell r="DR10">
            <v>0</v>
          </cell>
          <cell r="DS10">
            <v>0</v>
          </cell>
        </row>
        <row r="11">
          <cell r="B11" t="str">
            <v>NP Spot</v>
          </cell>
          <cell r="C11">
            <v>0</v>
          </cell>
          <cell r="D11">
            <v>1654.0205078125</v>
          </cell>
          <cell r="E11">
            <v>1429.45947265625</v>
          </cell>
          <cell r="F11">
            <v>1181.6463623046875</v>
          </cell>
          <cell r="G11">
            <v>0</v>
          </cell>
          <cell r="H11">
            <v>882.24691772460938</v>
          </cell>
          <cell r="I11">
            <v>0</v>
          </cell>
          <cell r="J11">
            <v>0</v>
          </cell>
          <cell r="K11">
            <v>777.8553466796875</v>
          </cell>
          <cell r="L11">
            <v>1124.988712310791</v>
          </cell>
          <cell r="M11">
            <v>3901.495361328125</v>
          </cell>
          <cell r="N11">
            <v>11899.474609375</v>
          </cell>
          <cell r="O11">
            <v>3564.9219970703125</v>
          </cell>
          <cell r="P11">
            <v>740.38467407226563</v>
          </cell>
          <cell r="Q11">
            <v>256.24807739257813</v>
          </cell>
          <cell r="R11">
            <v>181.1339111328125</v>
          </cell>
          <cell r="S11">
            <v>0</v>
          </cell>
          <cell r="T11">
            <v>50.77435302734375</v>
          </cell>
          <cell r="U11">
            <v>0</v>
          </cell>
          <cell r="V11">
            <v>0</v>
          </cell>
          <cell r="W11">
            <v>877.37808227539063</v>
          </cell>
          <cell r="X11">
            <v>1390.2061157226563</v>
          </cell>
          <cell r="Y11">
            <v>6910.594482421875</v>
          </cell>
          <cell r="Z11">
            <v>13693.1630859375</v>
          </cell>
          <cell r="AA11">
            <v>5894.782470703125</v>
          </cell>
          <cell r="AB11">
            <v>575.47563934326172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987.81153106689453</v>
          </cell>
          <cell r="AJ11">
            <v>1678.5211181640625</v>
          </cell>
          <cell r="AK11">
            <v>7963.06298828125</v>
          </cell>
          <cell r="AL11">
            <v>16767.80322265625</v>
          </cell>
          <cell r="AM11">
            <v>31.579601287841797</v>
          </cell>
          <cell r="AN11">
            <v>707.40656280517578</v>
          </cell>
          <cell r="AO11">
            <v>6.2894392013549805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1022.8819122314453</v>
          </cell>
          <cell r="AV11">
            <v>1733.8543090820313</v>
          </cell>
          <cell r="AW11">
            <v>7716.314208984375</v>
          </cell>
          <cell r="AX11">
            <v>16995.62939453125</v>
          </cell>
          <cell r="AY11">
            <v>21.379981994628906</v>
          </cell>
          <cell r="AZ11">
            <v>720.58543395996094</v>
          </cell>
          <cell r="BA11">
            <v>5.4699501991271973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1057.3888549804688</v>
          </cell>
          <cell r="BH11">
            <v>1802.5839233398438</v>
          </cell>
          <cell r="BI11">
            <v>7756.06689453125</v>
          </cell>
          <cell r="BJ11">
            <v>18371.76171875</v>
          </cell>
          <cell r="BK11">
            <v>12.418631553649902</v>
          </cell>
          <cell r="BL11">
            <v>686.36135864257813</v>
          </cell>
          <cell r="BM11">
            <v>5.4062809944152832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1096.0158386230469</v>
          </cell>
          <cell r="BT11">
            <v>1888.7872924804688</v>
          </cell>
          <cell r="BU11">
            <v>7724.64990234375</v>
          </cell>
          <cell r="BV11">
            <v>17810.755859375</v>
          </cell>
          <cell r="BW11">
            <v>0</v>
          </cell>
          <cell r="BX11">
            <v>687.11049270629883</v>
          </cell>
          <cell r="BY11">
            <v>4.5423436164855957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1139.5475158691406</v>
          </cell>
          <cell r="CF11">
            <v>1988.3870239257813</v>
          </cell>
          <cell r="CG11">
            <v>7993.358642578125</v>
          </cell>
          <cell r="CH11">
            <v>18178.794921875</v>
          </cell>
          <cell r="CI11">
            <v>0</v>
          </cell>
          <cell r="CJ11">
            <v>703.74858856201172</v>
          </cell>
          <cell r="CK11">
            <v>3.7264626026153564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1194.1030960083008</v>
          </cell>
          <cell r="CR11">
            <v>2088.569091796875</v>
          </cell>
          <cell r="CS11">
            <v>8065.72802734375</v>
          </cell>
          <cell r="CT11">
            <v>18932.67333984375</v>
          </cell>
          <cell r="CU11">
            <v>0</v>
          </cell>
          <cell r="CV11">
            <v>713.85753631591797</v>
          </cell>
          <cell r="CW11">
            <v>2.1787004470825195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236.3801422119141</v>
          </cell>
          <cell r="DD11">
            <v>2178.2671508789063</v>
          </cell>
          <cell r="DE11">
            <v>8088.959716796875</v>
          </cell>
          <cell r="DF11">
            <v>20394.8583984375</v>
          </cell>
          <cell r="DG11">
            <v>0</v>
          </cell>
          <cell r="DH11">
            <v>729.61233711242676</v>
          </cell>
          <cell r="DI11">
            <v>0.20107877254486084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1276.6579360961914</v>
          </cell>
          <cell r="DP11">
            <v>2262.72314453125</v>
          </cell>
          <cell r="DQ11">
            <v>7770.574951171875</v>
          </cell>
          <cell r="DR11">
            <v>17607.392578125</v>
          </cell>
          <cell r="DS11">
            <v>0</v>
          </cell>
        </row>
        <row r="12">
          <cell r="B12" t="str">
            <v>SP Spot</v>
          </cell>
          <cell r="C12">
            <v>0</v>
          </cell>
          <cell r="D12">
            <v>923.42059755325317</v>
          </cell>
          <cell r="E12">
            <v>2659.8041381835938</v>
          </cell>
          <cell r="F12">
            <v>0</v>
          </cell>
          <cell r="G12">
            <v>0</v>
          </cell>
          <cell r="H12">
            <v>0</v>
          </cell>
          <cell r="I12">
            <v>2333.2029724121094</v>
          </cell>
          <cell r="J12">
            <v>3488.9526977539063</v>
          </cell>
          <cell r="K12">
            <v>2468.2595520019531</v>
          </cell>
          <cell r="L12">
            <v>7712.189208984375</v>
          </cell>
          <cell r="M12">
            <v>0</v>
          </cell>
          <cell r="N12">
            <v>0</v>
          </cell>
          <cell r="O12">
            <v>0</v>
          </cell>
          <cell r="P12">
            <v>1331.0833187103271</v>
          </cell>
          <cell r="Q12">
            <v>3945.9322509765625</v>
          </cell>
          <cell r="R12">
            <v>989.04897212982178</v>
          </cell>
          <cell r="S12">
            <v>0</v>
          </cell>
          <cell r="T12">
            <v>0</v>
          </cell>
          <cell r="U12">
            <v>1359.0828018188477</v>
          </cell>
          <cell r="V12">
            <v>704.30084258317947</v>
          </cell>
          <cell r="W12">
            <v>1199.7934055328369</v>
          </cell>
          <cell r="X12">
            <v>4522.8883056640625</v>
          </cell>
          <cell r="Y12">
            <v>0</v>
          </cell>
          <cell r="Z12">
            <v>0</v>
          </cell>
          <cell r="AA12">
            <v>0</v>
          </cell>
          <cell r="AB12">
            <v>628.28778076171875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117.1818237304688</v>
          </cell>
          <cell r="AH12">
            <v>1640.338436126709</v>
          </cell>
          <cell r="AI12">
            <v>1208.470703125</v>
          </cell>
          <cell r="AJ12">
            <v>5401.6114501953125</v>
          </cell>
          <cell r="AK12">
            <v>0</v>
          </cell>
          <cell r="AL12">
            <v>0</v>
          </cell>
          <cell r="AM12">
            <v>0</v>
          </cell>
          <cell r="AN12">
            <v>765.2388916015625</v>
          </cell>
          <cell r="AO12">
            <v>3010.9356689453125</v>
          </cell>
          <cell r="AP12">
            <v>2909.2126007080078</v>
          </cell>
          <cell r="AQ12">
            <v>0</v>
          </cell>
          <cell r="AR12">
            <v>1099.13818359375</v>
          </cell>
          <cell r="AS12">
            <v>1154.8193664550781</v>
          </cell>
          <cell r="AT12">
            <v>1631.5270004272461</v>
          </cell>
          <cell r="AU12">
            <v>1225.9403076171875</v>
          </cell>
          <cell r="AV12">
            <v>5243.998779296875</v>
          </cell>
          <cell r="AW12">
            <v>0</v>
          </cell>
          <cell r="AX12">
            <v>0</v>
          </cell>
          <cell r="AY12">
            <v>0</v>
          </cell>
          <cell r="AZ12">
            <v>768.76641845703125</v>
          </cell>
          <cell r="BA12">
            <v>3081.0113525390625</v>
          </cell>
          <cell r="BB12">
            <v>3035.3019409179688</v>
          </cell>
          <cell r="BC12">
            <v>0</v>
          </cell>
          <cell r="BD12">
            <v>1137.4407958984375</v>
          </cell>
          <cell r="BE12">
            <v>1195.6065063476563</v>
          </cell>
          <cell r="BF12">
            <v>1666.7381896972656</v>
          </cell>
          <cell r="BG12">
            <v>1182.9577026367188</v>
          </cell>
          <cell r="BH12">
            <v>5226.607666015625</v>
          </cell>
          <cell r="BI12">
            <v>0</v>
          </cell>
          <cell r="BJ12">
            <v>0</v>
          </cell>
          <cell r="BK12">
            <v>0</v>
          </cell>
          <cell r="BL12">
            <v>669.8699951171875</v>
          </cell>
          <cell r="BM12">
            <v>3458.7010498046875</v>
          </cell>
          <cell r="BN12">
            <v>3169.3074951171875</v>
          </cell>
          <cell r="BO12">
            <v>0</v>
          </cell>
          <cell r="BP12">
            <v>957.95111083984375</v>
          </cell>
          <cell r="BQ12">
            <v>1259.4417419433594</v>
          </cell>
          <cell r="BR12">
            <v>1717.0389556884766</v>
          </cell>
          <cell r="BS12">
            <v>1091.8670654296875</v>
          </cell>
          <cell r="BT12">
            <v>5127.8319091796875</v>
          </cell>
          <cell r="BU12">
            <v>0</v>
          </cell>
          <cell r="BV12">
            <v>0</v>
          </cell>
          <cell r="BW12">
            <v>0</v>
          </cell>
          <cell r="BX12">
            <v>623.95928955078125</v>
          </cell>
          <cell r="BY12">
            <v>4263.4859619140625</v>
          </cell>
          <cell r="BZ12">
            <v>3332.6651916503906</v>
          </cell>
          <cell r="CA12">
            <v>0</v>
          </cell>
          <cell r="CB12">
            <v>315.58755493164063</v>
          </cell>
          <cell r="CC12">
            <v>1292.5093994140625</v>
          </cell>
          <cell r="CD12">
            <v>1708.5033264160156</v>
          </cell>
          <cell r="CE12">
            <v>946.09317874908447</v>
          </cell>
          <cell r="CF12">
            <v>4992.1259765625</v>
          </cell>
          <cell r="CG12">
            <v>0</v>
          </cell>
          <cell r="CH12">
            <v>0</v>
          </cell>
          <cell r="CI12">
            <v>0</v>
          </cell>
          <cell r="CJ12">
            <v>617.010009765625</v>
          </cell>
          <cell r="CK12">
            <v>4454.387939453125</v>
          </cell>
          <cell r="CL12">
            <v>3498.7202758789063</v>
          </cell>
          <cell r="CM12">
            <v>0</v>
          </cell>
          <cell r="CN12">
            <v>318.42733764648438</v>
          </cell>
          <cell r="CO12">
            <v>1369.61279296875</v>
          </cell>
          <cell r="CP12">
            <v>1787.6672058105469</v>
          </cell>
          <cell r="CQ12">
            <v>917.1817626953125</v>
          </cell>
          <cell r="CR12">
            <v>5116.275390625</v>
          </cell>
          <cell r="CS12">
            <v>0</v>
          </cell>
          <cell r="CT12">
            <v>0</v>
          </cell>
          <cell r="CU12">
            <v>0</v>
          </cell>
          <cell r="CV12">
            <v>594.05242919921875</v>
          </cell>
          <cell r="CW12">
            <v>4629.81103515625</v>
          </cell>
          <cell r="CX12">
            <v>3656.4501037597656</v>
          </cell>
          <cell r="CY12">
            <v>0</v>
          </cell>
          <cell r="CZ12">
            <v>305.31927490234375</v>
          </cell>
          <cell r="DA12">
            <v>1438.4824523925781</v>
          </cell>
          <cell r="DB12">
            <v>1800.4296112060547</v>
          </cell>
          <cell r="DC12">
            <v>815.49560546875</v>
          </cell>
          <cell r="DD12">
            <v>5240.0361938476563</v>
          </cell>
          <cell r="DE12">
            <v>0</v>
          </cell>
          <cell r="DF12">
            <v>0</v>
          </cell>
          <cell r="DG12">
            <v>0</v>
          </cell>
          <cell r="DH12">
            <v>592.29296875</v>
          </cell>
          <cell r="DI12">
            <v>4760.6962890625</v>
          </cell>
          <cell r="DJ12">
            <v>3788.9179992675781</v>
          </cell>
          <cell r="DK12">
            <v>0</v>
          </cell>
          <cell r="DL12">
            <v>279.19284057617188</v>
          </cell>
          <cell r="DM12">
            <v>1489.0499877929688</v>
          </cell>
          <cell r="DN12">
            <v>1830.1448669433594</v>
          </cell>
          <cell r="DO12">
            <v>744.0006103515625</v>
          </cell>
          <cell r="DP12">
            <v>5016.5599365234375</v>
          </cell>
          <cell r="DQ12">
            <v>0</v>
          </cell>
          <cell r="DR12">
            <v>0</v>
          </cell>
          <cell r="DS12">
            <v>0</v>
          </cell>
        </row>
        <row r="13">
          <cell r="B13" t="str">
            <v>Waddy Spot</v>
          </cell>
          <cell r="C13">
            <v>0</v>
          </cell>
          <cell r="D13">
            <v>21.684358596801758</v>
          </cell>
          <cell r="E13">
            <v>123.99288940429688</v>
          </cell>
          <cell r="F13">
            <v>313.66055297851563</v>
          </cell>
          <cell r="G13">
            <v>289.30645751953125</v>
          </cell>
          <cell r="H13">
            <v>305.24334716796875</v>
          </cell>
          <cell r="I13">
            <v>317.15673828125</v>
          </cell>
          <cell r="J13">
            <v>0</v>
          </cell>
          <cell r="K13">
            <v>0</v>
          </cell>
          <cell r="L13">
            <v>0</v>
          </cell>
          <cell r="M13">
            <v>8.0531883239746094</v>
          </cell>
          <cell r="N13">
            <v>4.182739257812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7.9420022964477539</v>
          </cell>
          <cell r="Z13">
            <v>4.1355509757995605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8.0858898162841797</v>
          </cell>
          <cell r="AL13">
            <v>4.2117781639099121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8.1746511459350586</v>
          </cell>
          <cell r="AX13">
            <v>4.2610406875610352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8.2877063751220703</v>
          </cell>
          <cell r="BJ13">
            <v>4.3237857818603516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8.4269218444824219</v>
          </cell>
          <cell r="BV13">
            <v>4.3994946479797363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8.5838899612426758</v>
          </cell>
          <cell r="CH13">
            <v>4.4866113662719727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8.7156305313110352</v>
          </cell>
          <cell r="CT13">
            <v>4.5597271919250488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8.8529777526855469</v>
          </cell>
          <cell r="DF13">
            <v>4.6349172592163086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8.9856538772583008</v>
          </cell>
          <cell r="DR13">
            <v>4.7054405212402344</v>
          </cell>
          <cell r="DS13">
            <v>0</v>
          </cell>
        </row>
        <row r="16">
          <cell r="C16" t="str">
            <v>Dominion GS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230.8317260742188</v>
          </cell>
          <cell r="L16">
            <v>2064.6412353515625</v>
          </cell>
          <cell r="M16">
            <v>13356.18603515625</v>
          </cell>
          <cell r="N16">
            <v>0</v>
          </cell>
          <cell r="O16">
            <v>7356.44458007812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170.9443054199219</v>
          </cell>
          <cell r="X16">
            <v>3828.558837890625</v>
          </cell>
          <cell r="Y16">
            <v>10841.85498046875</v>
          </cell>
          <cell r="Z16">
            <v>0</v>
          </cell>
          <cell r="AA16">
            <v>5430.65209960937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214.8890380859375</v>
          </cell>
          <cell r="AJ16">
            <v>3972.2420654296875</v>
          </cell>
          <cell r="AK16">
            <v>11248.6015625</v>
          </cell>
          <cell r="AL16">
            <v>12.66640567779541</v>
          </cell>
          <cell r="AM16">
            <v>11544.1396484375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1316.5273132324219</v>
          </cell>
          <cell r="AV16">
            <v>4304.561767578125</v>
          </cell>
          <cell r="AW16">
            <v>12189.66748046875</v>
          </cell>
          <cell r="AX16">
            <v>188.52514266967773</v>
          </cell>
          <cell r="AY16">
            <v>12335.66015625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1379.5445556640625</v>
          </cell>
          <cell r="BH16">
            <v>4510.6051025390625</v>
          </cell>
          <cell r="BI16">
            <v>12773.154296875</v>
          </cell>
          <cell r="BJ16">
            <v>353.92489624023438</v>
          </cell>
          <cell r="BK16">
            <v>12772.69140625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1451.3930053710938</v>
          </cell>
          <cell r="BT16">
            <v>4745.5230712890625</v>
          </cell>
          <cell r="BU16">
            <v>13438.41064453125</v>
          </cell>
          <cell r="BV16">
            <v>601.03237915039063</v>
          </cell>
          <cell r="BW16">
            <v>13211.015625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1541.51904296875</v>
          </cell>
          <cell r="CF16">
            <v>5040.2021484375</v>
          </cell>
          <cell r="CG16">
            <v>14272.90185546875</v>
          </cell>
          <cell r="CH16">
            <v>936.74459838867188</v>
          </cell>
          <cell r="CI16">
            <v>13733.78515625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635.9804992675781</v>
          </cell>
          <cell r="CR16">
            <v>5349.0565185546875</v>
          </cell>
          <cell r="CS16">
            <v>15147.53564453125</v>
          </cell>
          <cell r="CT16">
            <v>981.19198608398438</v>
          </cell>
          <cell r="CU16">
            <v>14589.47509765625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1721.308837890625</v>
          </cell>
          <cell r="DD16">
            <v>5628.04931640625</v>
          </cell>
          <cell r="DE16">
            <v>15937.60595703125</v>
          </cell>
          <cell r="DF16">
            <v>1312.8609008789063</v>
          </cell>
          <cell r="DG16">
            <v>15070.46923828125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1784.3375854492188</v>
          </cell>
          <cell r="DP16">
            <v>5834.1298828125</v>
          </cell>
          <cell r="DQ16">
            <v>16521.1982421875</v>
          </cell>
          <cell r="DR16">
            <v>3349.13623046875</v>
          </cell>
          <cell r="DS16">
            <v>15303.904296875</v>
          </cell>
        </row>
        <row r="17">
          <cell r="B17" t="str">
            <v>Cana Spot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42.363422393798828</v>
          </cell>
          <cell r="M17">
            <v>179.14242553710938</v>
          </cell>
          <cell r="N17">
            <v>124.3332824707031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42.754283905029297</v>
          </cell>
          <cell r="Y17">
            <v>175.68690490722656</v>
          </cell>
          <cell r="Z17">
            <v>126.95696258544922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3.814121246337891</v>
          </cell>
          <cell r="AK17">
            <v>176.04371643066406</v>
          </cell>
          <cell r="AL17">
            <v>129.17251586914063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44.520679473876953</v>
          </cell>
          <cell r="AW17">
            <v>177.80903625488281</v>
          </cell>
          <cell r="AX17">
            <v>130.54266357421875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45.400119781494141</v>
          </cell>
          <cell r="BI17">
            <v>180.06263732910156</v>
          </cell>
          <cell r="BJ17">
            <v>132.29177856445313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46.392307281494141</v>
          </cell>
          <cell r="BU17">
            <v>182.56037902832031</v>
          </cell>
          <cell r="BV17">
            <v>134.20123291015625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47.647575378417969</v>
          </cell>
          <cell r="CG17">
            <v>185.62152099609375</v>
          </cell>
          <cell r="CH17">
            <v>136.5479736328125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49.045658111572266</v>
          </cell>
          <cell r="CS17">
            <v>188.55119323730469</v>
          </cell>
          <cell r="CT17">
            <v>138.807250976562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50.173145294189453</v>
          </cell>
          <cell r="DE17">
            <v>191.23674011230469</v>
          </cell>
          <cell r="DF17">
            <v>140.84788513183594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51.052585601806641</v>
          </cell>
          <cell r="DQ17">
            <v>193.37765502929688</v>
          </cell>
          <cell r="DR17">
            <v>142.43667602539063</v>
          </cell>
          <cell r="DS17">
            <v>0</v>
          </cell>
        </row>
        <row r="18">
          <cell r="B18" t="str">
            <v>Dawn Spot</v>
          </cell>
          <cell r="C18">
            <v>0</v>
          </cell>
          <cell r="E18">
            <v>1308.5031175613403</v>
          </cell>
          <cell r="F18">
            <v>837.6494140625</v>
          </cell>
          <cell r="G18">
            <v>865.260009765625</v>
          </cell>
          <cell r="H18">
            <v>868.09954833984375</v>
          </cell>
          <cell r="I18">
            <v>838.2686767578125</v>
          </cell>
          <cell r="J18">
            <v>2205.8636910915375</v>
          </cell>
          <cell r="K18">
            <v>4235.9956970214844</v>
          </cell>
          <cell r="L18">
            <v>5207.7179565429688</v>
          </cell>
          <cell r="M18">
            <v>5516.7485046386719</v>
          </cell>
          <cell r="N18">
            <v>5185.5843048095703</v>
          </cell>
          <cell r="O18">
            <v>5428.6067810058594</v>
          </cell>
          <cell r="P18">
            <v>4749.7297415733337</v>
          </cell>
          <cell r="Q18">
            <v>4350.070894241333</v>
          </cell>
          <cell r="R18">
            <v>4101.2821044921875</v>
          </cell>
          <cell r="S18">
            <v>4245.1095809936523</v>
          </cell>
          <cell r="T18">
            <v>4281.6526489257813</v>
          </cell>
          <cell r="U18">
            <v>4143.7229614257813</v>
          </cell>
          <cell r="V18">
            <v>4692.5485229492188</v>
          </cell>
          <cell r="W18">
            <v>4306.7792205810547</v>
          </cell>
          <cell r="X18">
            <v>5343.4539489746094</v>
          </cell>
          <cell r="Y18">
            <v>5743.6882019042969</v>
          </cell>
          <cell r="Z18">
            <v>5287.0613632202148</v>
          </cell>
          <cell r="AA18">
            <v>6327.9480285644531</v>
          </cell>
          <cell r="AB18">
            <v>4975.8393182754517</v>
          </cell>
          <cell r="AC18">
            <v>4595.8477840423584</v>
          </cell>
          <cell r="AD18">
            <v>4336.8414916992188</v>
          </cell>
          <cell r="AE18">
            <v>4494.4378967285156</v>
          </cell>
          <cell r="AF18">
            <v>4517.421142578125</v>
          </cell>
          <cell r="AG18">
            <v>4365.1056518554688</v>
          </cell>
          <cell r="AH18">
            <v>4959.8056640625</v>
          </cell>
          <cell r="AI18">
            <v>4588.2487297058105</v>
          </cell>
          <cell r="AJ18">
            <v>5651.1427001953125</v>
          </cell>
          <cell r="AK18">
            <v>6059.7105407714844</v>
          </cell>
          <cell r="AL18">
            <v>5548.8275146484375</v>
          </cell>
          <cell r="AM18">
            <v>6572.1547241210938</v>
          </cell>
          <cell r="AN18">
            <v>5099.8737096786499</v>
          </cell>
          <cell r="AO18">
            <v>4744.5071334838867</v>
          </cell>
          <cell r="AP18">
            <v>4467.2102661132813</v>
          </cell>
          <cell r="AQ18">
            <v>4616.6248092651367</v>
          </cell>
          <cell r="AR18">
            <v>4641.7599792480469</v>
          </cell>
          <cell r="AS18">
            <v>4491.4195556640625</v>
          </cell>
          <cell r="AT18">
            <v>5102.1468585729599</v>
          </cell>
          <cell r="AU18">
            <v>4714.1650276184082</v>
          </cell>
          <cell r="AV18">
            <v>5797.9511108398438</v>
          </cell>
          <cell r="AW18">
            <v>6212.06396484375</v>
          </cell>
          <cell r="AX18">
            <v>5684.7580413818359</v>
          </cell>
          <cell r="AY18">
            <v>6719.7423095703125</v>
          </cell>
          <cell r="AZ18">
            <v>5252.2575187683105</v>
          </cell>
          <cell r="BA18">
            <v>4882.134298324585</v>
          </cell>
          <cell r="BB18">
            <v>4596.4951171875</v>
          </cell>
          <cell r="BC18">
            <v>4743.2641677856445</v>
          </cell>
          <cell r="BD18">
            <v>4779.8401184082031</v>
          </cell>
          <cell r="BE18">
            <v>4624.4019165039063</v>
          </cell>
          <cell r="BF18">
            <v>5253.4920914173126</v>
          </cell>
          <cell r="BG18">
            <v>4857.6106414794922</v>
          </cell>
          <cell r="BH18">
            <v>5980.7031555175781</v>
          </cell>
          <cell r="BI18">
            <v>6406.427734375</v>
          </cell>
          <cell r="BJ18">
            <v>6069.4548263549805</v>
          </cell>
          <cell r="BK18">
            <v>6908.1524658203125</v>
          </cell>
          <cell r="BL18">
            <v>5442.4691944122314</v>
          </cell>
          <cell r="BM18">
            <v>5057.3397445678711</v>
          </cell>
          <cell r="BN18">
            <v>4756.0545043945313</v>
          </cell>
          <cell r="BO18">
            <v>4898.9349517822266</v>
          </cell>
          <cell r="BP18">
            <v>4946.8880615234375</v>
          </cell>
          <cell r="BQ18">
            <v>4786.551025390625</v>
          </cell>
          <cell r="BR18">
            <v>5439.6722173690796</v>
          </cell>
          <cell r="BS18">
            <v>5027.7417831420898</v>
          </cell>
          <cell r="BT18">
            <v>6186.8415222167969</v>
          </cell>
          <cell r="BU18">
            <v>6622.0396728515625</v>
          </cell>
          <cell r="BV18">
            <v>6047.7149963378906</v>
          </cell>
          <cell r="BW18">
            <v>7109.122802734375</v>
          </cell>
          <cell r="BX18">
            <v>5660.9266109466553</v>
          </cell>
          <cell r="BY18">
            <v>5258.6998901367188</v>
          </cell>
          <cell r="BZ18">
            <v>4944.057861328125</v>
          </cell>
          <cell r="CA18">
            <v>5087.7769317626953</v>
          </cell>
          <cell r="CB18">
            <v>5157.3707427978516</v>
          </cell>
          <cell r="CC18">
            <v>4998.3390502929688</v>
          </cell>
          <cell r="CD18">
            <v>5692.4793968200684</v>
          </cell>
          <cell r="CE18">
            <v>5251.649169921875</v>
          </cell>
          <cell r="CF18">
            <v>6447.6943969726563</v>
          </cell>
          <cell r="CG18">
            <v>6886.1976318359375</v>
          </cell>
          <cell r="CH18">
            <v>6280.5266494750977</v>
          </cell>
          <cell r="CI18">
            <v>7358.7657470703125</v>
          </cell>
          <cell r="CJ18">
            <v>5910.6561508178711</v>
          </cell>
          <cell r="CK18">
            <v>5477.4096145629883</v>
          </cell>
          <cell r="CL18">
            <v>5147.5546264648438</v>
          </cell>
          <cell r="CM18">
            <v>5293.4659271240234</v>
          </cell>
          <cell r="CN18">
            <v>5377.4844055175781</v>
          </cell>
          <cell r="CO18">
            <v>5224.6199340820313</v>
          </cell>
          <cell r="CP18">
            <v>5961.9156055450439</v>
          </cell>
          <cell r="CQ18">
            <v>5495.4912109375</v>
          </cell>
          <cell r="CR18">
            <v>6738.234619140625</v>
          </cell>
          <cell r="CS18">
            <v>7139.0845336914063</v>
          </cell>
          <cell r="CT18">
            <v>6504.6739654541016</v>
          </cell>
          <cell r="CU18">
            <v>7594.2781677246094</v>
          </cell>
          <cell r="CV18">
            <v>6130.771656036377</v>
          </cell>
          <cell r="CW18">
            <v>5674.4770622253418</v>
          </cell>
          <cell r="CX18">
            <v>5331.1318969726563</v>
          </cell>
          <cell r="CY18">
            <v>5478.1100845336914</v>
          </cell>
          <cell r="CZ18">
            <v>5570.0453643798828</v>
          </cell>
          <cell r="DA18">
            <v>5417.5567016601563</v>
          </cell>
          <cell r="DB18">
            <v>6190.47971534729</v>
          </cell>
          <cell r="DC18">
            <v>5697.8723373413086</v>
          </cell>
          <cell r="DD18">
            <v>6972.51953125</v>
          </cell>
          <cell r="DE18">
            <v>7371.0297241210938</v>
          </cell>
          <cell r="DF18">
            <v>6948.9368743896484</v>
          </cell>
          <cell r="DG18">
            <v>7806.2393188476563</v>
          </cell>
          <cell r="DH18">
            <v>6280.0292358398438</v>
          </cell>
          <cell r="DI18">
            <v>5807.8662261962891</v>
          </cell>
          <cell r="DJ18">
            <v>5458.201416015625</v>
          </cell>
          <cell r="DK18">
            <v>5601.7201347351074</v>
          </cell>
          <cell r="DL18">
            <v>5708.8252105712891</v>
          </cell>
          <cell r="DM18">
            <v>5557.1983032226563</v>
          </cell>
          <cell r="DN18">
            <v>6359.9972257614136</v>
          </cell>
          <cell r="DO18">
            <v>5848.0154571533203</v>
          </cell>
          <cell r="DP18">
            <v>7155.2300109863281</v>
          </cell>
          <cell r="DQ18">
            <v>7555.9805908203125</v>
          </cell>
          <cell r="DR18">
            <v>6864.6908874511719</v>
          </cell>
          <cell r="DS18">
            <v>7964.8176879882813</v>
          </cell>
        </row>
        <row r="19">
          <cell r="B19" t="str">
            <v>Ellisburg</v>
          </cell>
          <cell r="C19">
            <v>0</v>
          </cell>
          <cell r="E19">
            <v>0</v>
          </cell>
          <cell r="F19">
            <v>0</v>
          </cell>
          <cell r="G19">
            <v>275.29329681396484</v>
          </cell>
          <cell r="H19">
            <v>1048.9569091796875</v>
          </cell>
          <cell r="I19">
            <v>897.87103271484375</v>
          </cell>
          <cell r="J19">
            <v>1352.8788414001465</v>
          </cell>
          <cell r="K19">
            <v>1044.075309753418</v>
          </cell>
          <cell r="L19">
            <v>1203.3518295288086</v>
          </cell>
          <cell r="M19">
            <v>90.02264404296875</v>
          </cell>
          <cell r="N19">
            <v>60.478530883789063</v>
          </cell>
          <cell r="O19">
            <v>0</v>
          </cell>
          <cell r="P19">
            <v>1416.7071075439453</v>
          </cell>
          <cell r="Q19">
            <v>1207.3408203125</v>
          </cell>
          <cell r="R19">
            <v>1167.7472410202026</v>
          </cell>
          <cell r="S19">
            <v>1279.76416015625</v>
          </cell>
          <cell r="T19">
            <v>1199.561767578125</v>
          </cell>
          <cell r="U19">
            <v>1126.4730224609375</v>
          </cell>
          <cell r="V19">
            <v>1665.3577270507813</v>
          </cell>
          <cell r="W19">
            <v>1269.6505126953125</v>
          </cell>
          <cell r="X19">
            <v>1436.9857177734375</v>
          </cell>
          <cell r="Y19">
            <v>107.40152740478516</v>
          </cell>
          <cell r="Z19">
            <v>71.948600769042969</v>
          </cell>
          <cell r="AA19">
            <v>0</v>
          </cell>
          <cell r="AB19">
            <v>1008.1974182128906</v>
          </cell>
          <cell r="AC19">
            <v>1356.4109992980957</v>
          </cell>
          <cell r="AD19">
            <v>1318.737476348877</v>
          </cell>
          <cell r="AE19">
            <v>1435.4405517578125</v>
          </cell>
          <cell r="AF19">
            <v>0</v>
          </cell>
          <cell r="AG19">
            <v>64.036401748657227</v>
          </cell>
          <cell r="AH19">
            <v>1568.5386657714844</v>
          </cell>
          <cell r="AI19">
            <v>1339.2455444335938</v>
          </cell>
          <cell r="AJ19">
            <v>1744.010498046875</v>
          </cell>
          <cell r="AK19">
            <v>129.47271728515625</v>
          </cell>
          <cell r="AL19">
            <v>86.459968566894531</v>
          </cell>
          <cell r="AM19">
            <v>0</v>
          </cell>
          <cell r="AN19">
            <v>1275.0987548828125</v>
          </cell>
          <cell r="AO19">
            <v>1426.6414794921875</v>
          </cell>
          <cell r="AP19">
            <v>1381.9307861328125</v>
          </cell>
          <cell r="AQ19">
            <v>1497.0343017578125</v>
          </cell>
          <cell r="AR19">
            <v>0</v>
          </cell>
          <cell r="AS19">
            <v>63.770767211914063</v>
          </cell>
          <cell r="AT19">
            <v>1623.5630645751953</v>
          </cell>
          <cell r="AU19">
            <v>1387.7266845703125</v>
          </cell>
          <cell r="AV19">
            <v>1804.2862548828125</v>
          </cell>
          <cell r="AW19">
            <v>133.5567626953125</v>
          </cell>
          <cell r="AX19">
            <v>89.182662963867188</v>
          </cell>
          <cell r="AY19">
            <v>0</v>
          </cell>
          <cell r="AZ19">
            <v>1310.3463745117188</v>
          </cell>
          <cell r="BA19">
            <v>1490.942626953125</v>
          </cell>
          <cell r="BB19">
            <v>1444.812744140625</v>
          </cell>
          <cell r="BC19">
            <v>1560.6585693359375</v>
          </cell>
          <cell r="BD19">
            <v>0</v>
          </cell>
          <cell r="BE19">
            <v>63.498586654663086</v>
          </cell>
          <cell r="BF19">
            <v>1690.3112640380859</v>
          </cell>
          <cell r="BG19">
            <v>1439.3621215820313</v>
          </cell>
          <cell r="BH19">
            <v>1879.4033203125</v>
          </cell>
          <cell r="BI19">
            <v>138.77041625976563</v>
          </cell>
          <cell r="BJ19">
            <v>92.658439636230469</v>
          </cell>
          <cell r="BK19">
            <v>0</v>
          </cell>
          <cell r="BL19">
            <v>1308.0087890625</v>
          </cell>
          <cell r="BM19">
            <v>1572.8419189453125</v>
          </cell>
          <cell r="BN19">
            <v>1522.1051025390625</v>
          </cell>
          <cell r="BO19">
            <v>1639.1737060546875</v>
          </cell>
          <cell r="BP19">
            <v>0</v>
          </cell>
          <cell r="BQ19">
            <v>65.616348266601563</v>
          </cell>
          <cell r="BR19">
            <v>1773.2468414306641</v>
          </cell>
          <cell r="BS19">
            <v>1497.7654418945313</v>
          </cell>
          <cell r="BT19">
            <v>1964.36572265625</v>
          </cell>
          <cell r="BU19">
            <v>144.54890441894531</v>
          </cell>
          <cell r="BV19">
            <v>96.452827453613281</v>
          </cell>
          <cell r="BW19">
            <v>0</v>
          </cell>
          <cell r="BX19">
            <v>1329.4218139648438</v>
          </cell>
          <cell r="BY19">
            <v>1666.9246826171875</v>
          </cell>
          <cell r="BZ19">
            <v>1613.1529541015625</v>
          </cell>
          <cell r="CA19">
            <v>1736.640625</v>
          </cell>
          <cell r="CB19">
            <v>0</v>
          </cell>
          <cell r="CC19">
            <v>60.175083160400391</v>
          </cell>
          <cell r="CD19">
            <v>1869.9475250244141</v>
          </cell>
          <cell r="CE19">
            <v>1573.6048583984375</v>
          </cell>
          <cell r="CF19">
            <v>2071.062255859375</v>
          </cell>
          <cell r="CG19">
            <v>151.63079833984375</v>
          </cell>
          <cell r="CH19">
            <v>101.11616516113281</v>
          </cell>
          <cell r="CI19">
            <v>0</v>
          </cell>
          <cell r="CJ19">
            <v>1379.5376586914063</v>
          </cell>
          <cell r="CK19">
            <v>1769.129638671875</v>
          </cell>
          <cell r="CL19">
            <v>1712.0609130859375</v>
          </cell>
          <cell r="CM19">
            <v>1839.5224609375</v>
          </cell>
          <cell r="CN19">
            <v>0</v>
          </cell>
          <cell r="CO19">
            <v>63.923824310302734</v>
          </cell>
          <cell r="CP19">
            <v>1995.7404022216797</v>
          </cell>
          <cell r="CQ19">
            <v>1664.1992797851563</v>
          </cell>
          <cell r="CR19">
            <v>2190.17236328125</v>
          </cell>
          <cell r="CS19">
            <v>158.4085693359375</v>
          </cell>
          <cell r="CT19">
            <v>105.605712890625</v>
          </cell>
          <cell r="CU19">
            <v>0</v>
          </cell>
          <cell r="CV19">
            <v>1412.8856811523438</v>
          </cell>
          <cell r="CW19">
            <v>1861.1817626953125</v>
          </cell>
          <cell r="CX19">
            <v>1801.1436767578125</v>
          </cell>
          <cell r="CY19">
            <v>1933.6051025390625</v>
          </cell>
          <cell r="CZ19">
            <v>0</v>
          </cell>
          <cell r="DA19">
            <v>66.295059204101563</v>
          </cell>
          <cell r="DB19">
            <v>2086.2124176025391</v>
          </cell>
          <cell r="DC19">
            <v>1734.2559204101563</v>
          </cell>
          <cell r="DD19">
            <v>2286.42919921875</v>
          </cell>
          <cell r="DE19">
            <v>164.62152099609375</v>
          </cell>
          <cell r="DF19">
            <v>109.66078186035156</v>
          </cell>
          <cell r="DG19">
            <v>0</v>
          </cell>
          <cell r="DH19">
            <v>1440.7354736328125</v>
          </cell>
          <cell r="DI19">
            <v>1923.4522705078125</v>
          </cell>
          <cell r="DJ19">
            <v>1862.715576171875</v>
          </cell>
          <cell r="DK19">
            <v>1999.9368896484375</v>
          </cell>
          <cell r="DL19">
            <v>0</v>
          </cell>
          <cell r="DM19">
            <v>66.086906433105469</v>
          </cell>
          <cell r="DN19">
            <v>2154.3676910400391</v>
          </cell>
          <cell r="DO19">
            <v>1786.349365234375</v>
          </cell>
          <cell r="DP19">
            <v>2361.56396484375</v>
          </cell>
          <cell r="DQ19">
            <v>169.57450866699219</v>
          </cell>
          <cell r="DR19">
            <v>112.81794738769531</v>
          </cell>
          <cell r="DS19">
            <v>0</v>
          </cell>
        </row>
        <row r="20">
          <cell r="B20" t="str">
            <v>Leidy Hub Sp</v>
          </cell>
          <cell r="C20">
            <v>0</v>
          </cell>
          <cell r="E20">
            <v>242.73763656616211</v>
          </cell>
          <cell r="F20">
            <v>721.12449645996094</v>
          </cell>
          <cell r="G20">
            <v>0</v>
          </cell>
          <cell r="H20">
            <v>764.20391845703125</v>
          </cell>
          <cell r="I20">
            <v>605.20916748046875</v>
          </cell>
          <cell r="J20">
            <v>993.14565277099609</v>
          </cell>
          <cell r="K20">
            <v>1112.9780120849609</v>
          </cell>
          <cell r="L20">
            <v>1313.1393661499023</v>
          </cell>
          <cell r="M20">
            <v>0</v>
          </cell>
          <cell r="N20">
            <v>0</v>
          </cell>
          <cell r="O20">
            <v>0</v>
          </cell>
          <cell r="P20">
            <v>1456.8031616210938</v>
          </cell>
          <cell r="Q20">
            <v>1014.9598388671875</v>
          </cell>
          <cell r="R20">
            <v>922.00148391723633</v>
          </cell>
          <cell r="S20">
            <v>0</v>
          </cell>
          <cell r="T20">
            <v>943.08013916015625</v>
          </cell>
          <cell r="U20">
            <v>826.10516357421875</v>
          </cell>
          <cell r="V20">
            <v>1380.2177734375</v>
          </cell>
          <cell r="W20">
            <v>3082.989501953125</v>
          </cell>
          <cell r="X20">
            <v>3725.0316772460938</v>
          </cell>
          <cell r="Y20">
            <v>0</v>
          </cell>
          <cell r="Z20">
            <v>0</v>
          </cell>
          <cell r="AA20">
            <v>0</v>
          </cell>
          <cell r="AB20">
            <v>3397.7520599365234</v>
          </cell>
          <cell r="AC20">
            <v>2207.2667541503906</v>
          </cell>
          <cell r="AD20">
            <v>1419.0669593811035</v>
          </cell>
          <cell r="AE20">
            <v>0</v>
          </cell>
          <cell r="AF20">
            <v>2493.290283203125</v>
          </cell>
          <cell r="AG20">
            <v>2298.226318359375</v>
          </cell>
          <cell r="AH20">
            <v>3005.8385925292969</v>
          </cell>
          <cell r="AI20">
            <v>3686.9633636474609</v>
          </cell>
          <cell r="AJ20">
            <v>4502.0406494140625</v>
          </cell>
          <cell r="AK20">
            <v>0</v>
          </cell>
          <cell r="AL20">
            <v>0</v>
          </cell>
          <cell r="AM20">
            <v>0</v>
          </cell>
          <cell r="AN20">
            <v>3765.1188201904297</v>
          </cell>
          <cell r="AO20">
            <v>2900.2724609375</v>
          </cell>
          <cell r="AP20">
            <v>1996.0980262756348</v>
          </cell>
          <cell r="AQ20">
            <v>0</v>
          </cell>
          <cell r="AR20">
            <v>3137.08544921875</v>
          </cell>
          <cell r="AS20">
            <v>2867.777099609375</v>
          </cell>
          <cell r="AT20">
            <v>3180.1076965332031</v>
          </cell>
          <cell r="AU20">
            <v>3826.5057373046875</v>
          </cell>
          <cell r="AV20">
            <v>4653.97021484375</v>
          </cell>
          <cell r="AW20">
            <v>0</v>
          </cell>
          <cell r="AX20">
            <v>0</v>
          </cell>
          <cell r="AY20">
            <v>0</v>
          </cell>
          <cell r="AZ20">
            <v>3903.5708160400391</v>
          </cell>
          <cell r="BA20">
            <v>3003.8427429199219</v>
          </cell>
          <cell r="BB20">
            <v>2086.7927856445313</v>
          </cell>
          <cell r="BC20">
            <v>0</v>
          </cell>
          <cell r="BD20">
            <v>3278.138671875</v>
          </cell>
          <cell r="BE20">
            <v>3016.240478515625</v>
          </cell>
          <cell r="BF20">
            <v>3366.7568664550781</v>
          </cell>
          <cell r="BG20">
            <v>3980.1754608154297</v>
          </cell>
          <cell r="BH20">
            <v>4842.8551025390625</v>
          </cell>
          <cell r="BI20">
            <v>0</v>
          </cell>
          <cell r="BJ20">
            <v>0</v>
          </cell>
          <cell r="BK20">
            <v>0</v>
          </cell>
          <cell r="BL20">
            <v>4024.8114624023438</v>
          </cell>
          <cell r="BM20">
            <v>3152.986083984375</v>
          </cell>
          <cell r="BN20">
            <v>2180.5223617553711</v>
          </cell>
          <cell r="BO20">
            <v>13.8792724609375</v>
          </cell>
          <cell r="BP20">
            <v>3448.30615234375</v>
          </cell>
          <cell r="BQ20">
            <v>3203.439453125</v>
          </cell>
          <cell r="BR20">
            <v>3595.2198181152344</v>
          </cell>
          <cell r="BS20">
            <v>4158.8581237792969</v>
          </cell>
          <cell r="BT20">
            <v>5055.8675537109375</v>
          </cell>
          <cell r="BU20">
            <v>0</v>
          </cell>
          <cell r="BV20">
            <v>0</v>
          </cell>
          <cell r="BW20">
            <v>0</v>
          </cell>
          <cell r="BX20">
            <v>4196.2067413330078</v>
          </cell>
          <cell r="BY20">
            <v>3310.9562683105469</v>
          </cell>
          <cell r="BZ20">
            <v>2287.2165603637695</v>
          </cell>
          <cell r="CA20">
            <v>0</v>
          </cell>
          <cell r="CB20">
            <v>3644.8623046875</v>
          </cell>
          <cell r="CC20">
            <v>3418.25390625</v>
          </cell>
          <cell r="CD20">
            <v>3906.2645263671875</v>
          </cell>
          <cell r="CE20">
            <v>4391.7121887207031</v>
          </cell>
          <cell r="CF20">
            <v>5325.9859008789063</v>
          </cell>
          <cell r="CG20">
            <v>0</v>
          </cell>
          <cell r="CH20">
            <v>0</v>
          </cell>
          <cell r="CI20">
            <v>0</v>
          </cell>
          <cell r="CJ20">
            <v>4417.4794921875</v>
          </cell>
          <cell r="CK20">
            <v>3484.6046447753906</v>
          </cell>
          <cell r="CL20">
            <v>2422.8324012756348</v>
          </cell>
          <cell r="CM20">
            <v>0</v>
          </cell>
          <cell r="CN20">
            <v>3874.10791015625</v>
          </cell>
          <cell r="CO20">
            <v>3680.0810546875</v>
          </cell>
          <cell r="CP20">
            <v>4236.7485961914063</v>
          </cell>
          <cell r="CQ20">
            <v>4656.6865081787109</v>
          </cell>
          <cell r="CR20">
            <v>5626.4744873046875</v>
          </cell>
          <cell r="CS20">
            <v>0</v>
          </cell>
          <cell r="CT20">
            <v>0</v>
          </cell>
          <cell r="CU20">
            <v>0</v>
          </cell>
          <cell r="CV20">
            <v>4601.8661346435547</v>
          </cell>
          <cell r="CW20">
            <v>3625.5669555664063</v>
          </cell>
          <cell r="CX20">
            <v>2534.9455947875977</v>
          </cell>
          <cell r="CY20">
            <v>0</v>
          </cell>
          <cell r="CZ20">
            <v>4066.36474609375</v>
          </cell>
          <cell r="DA20">
            <v>3900.132080078125</v>
          </cell>
          <cell r="DB20">
            <v>4518.145751953125</v>
          </cell>
          <cell r="DC20">
            <v>4869.9069519042969</v>
          </cell>
          <cell r="DD20">
            <v>5868.7283935546875</v>
          </cell>
          <cell r="DE20">
            <v>0</v>
          </cell>
          <cell r="DF20">
            <v>0</v>
          </cell>
          <cell r="DG20">
            <v>0</v>
          </cell>
          <cell r="DH20">
            <v>4731.8859405517578</v>
          </cell>
          <cell r="DI20">
            <v>3703.8163452148438</v>
          </cell>
          <cell r="DJ20">
            <v>2606.209041595459</v>
          </cell>
          <cell r="DK20">
            <v>0</v>
          </cell>
          <cell r="DL20">
            <v>4201.8642578125</v>
          </cell>
          <cell r="DM20">
            <v>4051.953125</v>
          </cell>
          <cell r="DN20">
            <v>4726.9627685546875</v>
          </cell>
          <cell r="DO20">
            <v>5027.7119750976563</v>
          </cell>
          <cell r="DP20">
            <v>6057.7047119140625</v>
          </cell>
          <cell r="DQ20">
            <v>0</v>
          </cell>
          <cell r="DR20">
            <v>0</v>
          </cell>
          <cell r="DS20">
            <v>0</v>
          </cell>
        </row>
        <row r="21">
          <cell r="B21" t="str">
            <v>Leidy Line</v>
          </cell>
          <cell r="C21">
            <v>0</v>
          </cell>
          <cell r="E21">
            <v>267.2434606552124</v>
          </cell>
          <cell r="F21">
            <v>305.69050407409668</v>
          </cell>
          <cell r="G21">
            <v>335.3218994140625</v>
          </cell>
          <cell r="H21">
            <v>328.53262329101563</v>
          </cell>
          <cell r="I21">
            <v>273.43838500976563</v>
          </cell>
          <cell r="J21">
            <v>0</v>
          </cell>
          <cell r="K21">
            <v>346.03591918945313</v>
          </cell>
          <cell r="L21">
            <v>407.92340087890625</v>
          </cell>
          <cell r="M21">
            <v>463.18826293945313</v>
          </cell>
          <cell r="N21">
            <v>0</v>
          </cell>
          <cell r="O21">
            <v>460.04031372070313</v>
          </cell>
          <cell r="P21">
            <v>0</v>
          </cell>
          <cell r="Q21">
            <v>391.04428100585938</v>
          </cell>
          <cell r="R21">
            <v>378.76844787597656</v>
          </cell>
          <cell r="S21">
            <v>418.6837158203125</v>
          </cell>
          <cell r="T21">
            <v>393.36907958984375</v>
          </cell>
          <cell r="U21">
            <v>362.93118286132813</v>
          </cell>
          <cell r="V21">
            <v>0</v>
          </cell>
          <cell r="W21">
            <v>438.31558227539063</v>
          </cell>
          <cell r="X21">
            <v>504.12872314453125</v>
          </cell>
          <cell r="Y21">
            <v>567.982421875</v>
          </cell>
          <cell r="Z21">
            <v>0</v>
          </cell>
          <cell r="AA21">
            <v>560.6053466796875</v>
          </cell>
          <cell r="AB21">
            <v>0</v>
          </cell>
          <cell r="AC21">
            <v>449.16461181640625</v>
          </cell>
          <cell r="AD21">
            <v>436.67526245117188</v>
          </cell>
          <cell r="AE21">
            <v>479.12887573242188</v>
          </cell>
          <cell r="AF21">
            <v>453.297607421875</v>
          </cell>
          <cell r="AG21">
            <v>419.6766357421875</v>
          </cell>
          <cell r="AH21">
            <v>0</v>
          </cell>
          <cell r="AI21">
            <v>555.51910400390625</v>
          </cell>
          <cell r="AJ21">
            <v>628.34613037109375</v>
          </cell>
          <cell r="AK21">
            <v>700.02899169921875</v>
          </cell>
          <cell r="AL21">
            <v>0</v>
          </cell>
          <cell r="AM21">
            <v>22.199254989624023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95.2950439453125</v>
          </cell>
          <cell r="AV21">
            <v>670.72564697265625</v>
          </cell>
          <cell r="AW21">
            <v>744.409912109375</v>
          </cell>
          <cell r="AX21">
            <v>0</v>
          </cell>
          <cell r="AY21">
            <v>23.624141693115234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627.7958984375</v>
          </cell>
          <cell r="BH21">
            <v>707.17431640625</v>
          </cell>
          <cell r="BI21">
            <v>782.46331787109375</v>
          </cell>
          <cell r="BJ21">
            <v>0</v>
          </cell>
          <cell r="BK21">
            <v>24.857376098632813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59.58917236328125</v>
          </cell>
          <cell r="BT21">
            <v>741.40887451171875</v>
          </cell>
          <cell r="BU21">
            <v>816.75373649597168</v>
          </cell>
          <cell r="BV21">
            <v>0</v>
          </cell>
          <cell r="BW21">
            <v>22.175209045410156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701.3035888671875</v>
          </cell>
          <cell r="CF21">
            <v>784.40478515625</v>
          </cell>
          <cell r="CG21">
            <v>858.90757751464844</v>
          </cell>
          <cell r="CH21">
            <v>0</v>
          </cell>
          <cell r="CI21">
            <v>5.1438040733337402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746.75372314453125</v>
          </cell>
          <cell r="CR21">
            <v>832.39678955078125</v>
          </cell>
          <cell r="CS21">
            <v>899.26947021484375</v>
          </cell>
          <cell r="CT21">
            <v>0</v>
          </cell>
          <cell r="CU21">
            <v>6.2300891876220703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784.5821533203125</v>
          </cell>
          <cell r="DD21">
            <v>871.19256591796875</v>
          </cell>
          <cell r="DE21">
            <v>936.12674713134766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812.54608154296875</v>
          </cell>
          <cell r="DP21">
            <v>901.4560546875</v>
          </cell>
          <cell r="DQ21">
            <v>965.49294281005859</v>
          </cell>
          <cell r="DR21">
            <v>0</v>
          </cell>
          <cell r="DS21">
            <v>0</v>
          </cell>
        </row>
        <row r="22">
          <cell r="B22" t="str">
            <v>NP Spot</v>
          </cell>
          <cell r="C22">
            <v>0</v>
          </cell>
          <cell r="E22">
            <v>2873.4476928710938</v>
          </cell>
          <cell r="F22">
            <v>1303.2126007080078</v>
          </cell>
          <cell r="G22">
            <v>0</v>
          </cell>
          <cell r="H22">
            <v>1482.5686798095703</v>
          </cell>
          <cell r="I22">
            <v>0</v>
          </cell>
          <cell r="J22">
            <v>0</v>
          </cell>
          <cell r="K22">
            <v>777.17398071289063</v>
          </cell>
          <cell r="L22">
            <v>1130.342887878418</v>
          </cell>
          <cell r="M22">
            <v>3914.4952392578125</v>
          </cell>
          <cell r="N22">
            <v>11969.59130859375</v>
          </cell>
          <cell r="O22">
            <v>3582.1007080078125</v>
          </cell>
          <cell r="P22">
            <v>748.84405517578125</v>
          </cell>
          <cell r="Q22">
            <v>263.22735595703125</v>
          </cell>
          <cell r="R22">
            <v>185.46638536453247</v>
          </cell>
          <cell r="S22">
            <v>0</v>
          </cell>
          <cell r="T22">
            <v>50.501449584960938</v>
          </cell>
          <cell r="U22">
            <v>0</v>
          </cell>
          <cell r="V22">
            <v>0</v>
          </cell>
          <cell r="W22">
            <v>880.32249450683594</v>
          </cell>
          <cell r="X22">
            <v>1393.8175659179688</v>
          </cell>
          <cell r="Y22">
            <v>6888.2374267578125</v>
          </cell>
          <cell r="Z22">
            <v>13710.91748046875</v>
          </cell>
          <cell r="AA22">
            <v>5902.401611328125</v>
          </cell>
          <cell r="AB22">
            <v>576.63671112060547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984.5142822265625</v>
          </cell>
          <cell r="AJ22">
            <v>1674.0753784179688</v>
          </cell>
          <cell r="AK22">
            <v>7901.2015380859375</v>
          </cell>
          <cell r="AL22">
            <v>16702.6171875</v>
          </cell>
          <cell r="AM22">
            <v>29.351797103881836</v>
          </cell>
          <cell r="AN22">
            <v>707.67396926879883</v>
          </cell>
          <cell r="AO22">
            <v>6.292216300964355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019.2003784179688</v>
          </cell>
          <cell r="AV22">
            <v>1728.7269897460938</v>
          </cell>
          <cell r="AW22">
            <v>7651.83544921875</v>
          </cell>
          <cell r="AX22">
            <v>16905.12548828125</v>
          </cell>
          <cell r="AY22">
            <v>19.108953475952148</v>
          </cell>
          <cell r="AZ22">
            <v>720.20790863037109</v>
          </cell>
          <cell r="BA22">
            <v>5.4653201103210449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1053.3069305419922</v>
          </cell>
          <cell r="BH22">
            <v>1796.847900390625</v>
          </cell>
          <cell r="BI22">
            <v>7688.218994140625</v>
          </cell>
          <cell r="BJ22">
            <v>18270.98193359375</v>
          </cell>
          <cell r="BK22">
            <v>10.085951805114746</v>
          </cell>
          <cell r="BL22">
            <v>685.12837409973145</v>
          </cell>
          <cell r="BM22">
            <v>5.3910751342773438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1086.6325988769531</v>
          </cell>
          <cell r="BT22">
            <v>1873.5123291015625</v>
          </cell>
          <cell r="BU22">
            <v>7617.9256591796875</v>
          </cell>
          <cell r="BV22">
            <v>17618.51171875</v>
          </cell>
          <cell r="BW22">
            <v>0</v>
          </cell>
          <cell r="BX22">
            <v>683.01277732849121</v>
          </cell>
          <cell r="BY22">
            <v>4.5062360763549805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1128.5131530761719</v>
          </cell>
          <cell r="CF22">
            <v>1970.93212890625</v>
          </cell>
          <cell r="CG22">
            <v>7873.6416015625</v>
          </cell>
          <cell r="CH22">
            <v>17947.3525390625</v>
          </cell>
          <cell r="CI22">
            <v>0</v>
          </cell>
          <cell r="CJ22">
            <v>702.72618675231934</v>
          </cell>
          <cell r="CK22">
            <v>3.7170753479003906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1187.9545593261719</v>
          </cell>
          <cell r="CR22">
            <v>2079.408935546875</v>
          </cell>
          <cell r="CS22">
            <v>7980.151123046875</v>
          </cell>
          <cell r="CT22">
            <v>18784.91064453125</v>
          </cell>
          <cell r="CU22">
            <v>0</v>
          </cell>
          <cell r="CV22">
            <v>712.18468379974365</v>
          </cell>
          <cell r="CW22">
            <v>2.1704897880554199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1228.7743072509766</v>
          </cell>
          <cell r="DD22">
            <v>2166.6944580078125</v>
          </cell>
          <cell r="DE22">
            <v>7993.859375</v>
          </cell>
          <cell r="DF22">
            <v>20208.4697265625</v>
          </cell>
          <cell r="DG22">
            <v>0</v>
          </cell>
          <cell r="DH22">
            <v>722.49647045135498</v>
          </cell>
          <cell r="DI22">
            <v>0.19849812984466553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1259.0215911865234</v>
          </cell>
          <cell r="DP22">
            <v>2234.7340087890625</v>
          </cell>
          <cell r="DQ22">
            <v>7620.164306640625</v>
          </cell>
          <cell r="DR22">
            <v>17341.98974609375</v>
          </cell>
          <cell r="DS22">
            <v>0</v>
          </cell>
        </row>
        <row r="23">
          <cell r="B23" t="str">
            <v>SP Spot</v>
          </cell>
          <cell r="C23">
            <v>0</v>
          </cell>
          <cell r="E23">
            <v>1082.23876953125</v>
          </cell>
          <cell r="F23">
            <v>0</v>
          </cell>
          <cell r="G23">
            <v>0</v>
          </cell>
          <cell r="H23">
            <v>161.28803396224976</v>
          </cell>
          <cell r="I23">
            <v>2353.2474670410156</v>
          </cell>
          <cell r="J23">
            <v>3517.883544921875</v>
          </cell>
          <cell r="K23">
            <v>2461.5546264648438</v>
          </cell>
          <cell r="L23">
            <v>7705.325927734375</v>
          </cell>
          <cell r="M23">
            <v>0</v>
          </cell>
          <cell r="N23">
            <v>0</v>
          </cell>
          <cell r="O23">
            <v>0</v>
          </cell>
          <cell r="P23">
            <v>1344.0833396911621</v>
          </cell>
          <cell r="Q23">
            <v>4050.66455078125</v>
          </cell>
          <cell r="R23">
            <v>1025.2928829193115</v>
          </cell>
          <cell r="S23">
            <v>0</v>
          </cell>
          <cell r="T23">
            <v>0</v>
          </cell>
          <cell r="U23">
            <v>1403.8270950317383</v>
          </cell>
          <cell r="V23">
            <v>713.66904830932617</v>
          </cell>
          <cell r="W23">
            <v>1200.6480407714844</v>
          </cell>
          <cell r="X23">
            <v>4518.38818359375</v>
          </cell>
          <cell r="Y23">
            <v>0</v>
          </cell>
          <cell r="Z23">
            <v>0</v>
          </cell>
          <cell r="AA23">
            <v>0</v>
          </cell>
          <cell r="AB23">
            <v>628.5672607421875</v>
          </cell>
          <cell r="AC23">
            <v>0</v>
          </cell>
          <cell r="AD23">
            <v>0</v>
          </cell>
          <cell r="AE23">
            <v>0</v>
          </cell>
          <cell r="AF23">
            <v>15.640970230102539</v>
          </cell>
          <cell r="AG23">
            <v>1143.4492950439453</v>
          </cell>
          <cell r="AH23">
            <v>1648.9550870656967</v>
          </cell>
          <cell r="AI23">
            <v>1200.4248523712158</v>
          </cell>
          <cell r="AJ23">
            <v>5372.640380859375</v>
          </cell>
          <cell r="AK23">
            <v>0</v>
          </cell>
          <cell r="AL23">
            <v>0</v>
          </cell>
          <cell r="AM23">
            <v>0</v>
          </cell>
          <cell r="AN23">
            <v>764.1939697265625</v>
          </cell>
          <cell r="AO23">
            <v>3661.6422119140625</v>
          </cell>
          <cell r="AP23">
            <v>2963.5020904541016</v>
          </cell>
          <cell r="AQ23">
            <v>0</v>
          </cell>
          <cell r="AR23">
            <v>1128.2965087890625</v>
          </cell>
          <cell r="AS23">
            <v>1180.9447174072266</v>
          </cell>
          <cell r="AT23">
            <v>1639.8278425931931</v>
          </cell>
          <cell r="AU23">
            <v>1217.3852767944336</v>
          </cell>
          <cell r="AV23">
            <v>5213.7110595703125</v>
          </cell>
          <cell r="AW23">
            <v>0</v>
          </cell>
          <cell r="AX23">
            <v>0</v>
          </cell>
          <cell r="AY23">
            <v>0</v>
          </cell>
          <cell r="AZ23">
            <v>766.98309326171875</v>
          </cell>
          <cell r="BA23">
            <v>3767.9776611328125</v>
          </cell>
          <cell r="BB23">
            <v>3086.5178680419922</v>
          </cell>
          <cell r="BC23">
            <v>0</v>
          </cell>
          <cell r="BD23">
            <v>1165.6693115234375</v>
          </cell>
          <cell r="BE23">
            <v>1220.5585174560547</v>
          </cell>
          <cell r="BF23">
            <v>1674.0635812282562</v>
          </cell>
          <cell r="BG23">
            <v>1174.1487579345703</v>
          </cell>
          <cell r="BH23">
            <v>5194.7183837890625</v>
          </cell>
          <cell r="BI23">
            <v>0</v>
          </cell>
          <cell r="BJ23">
            <v>0</v>
          </cell>
          <cell r="BK23">
            <v>0</v>
          </cell>
          <cell r="BL23">
            <v>667.3074951171875</v>
          </cell>
          <cell r="BM23">
            <v>3917.0030517578125</v>
          </cell>
          <cell r="BN23">
            <v>3215.0088195800781</v>
          </cell>
          <cell r="BO23">
            <v>0</v>
          </cell>
          <cell r="BP23">
            <v>1210.341796875</v>
          </cell>
          <cell r="BQ23">
            <v>1280.187255859375</v>
          </cell>
          <cell r="BR23">
            <v>1715.8147501945496</v>
          </cell>
          <cell r="BS23">
            <v>1078.1894683837891</v>
          </cell>
          <cell r="BT23">
            <v>5071.46533203125</v>
          </cell>
          <cell r="BU23">
            <v>0</v>
          </cell>
          <cell r="BV23">
            <v>0</v>
          </cell>
          <cell r="BW23">
            <v>0</v>
          </cell>
          <cell r="BX23">
            <v>619.0203857421875</v>
          </cell>
          <cell r="BY23">
            <v>4295.8984375</v>
          </cell>
          <cell r="BZ23">
            <v>3361.8185272216797</v>
          </cell>
          <cell r="CA23">
            <v>0</v>
          </cell>
          <cell r="CB23">
            <v>1025.9161376953125</v>
          </cell>
          <cell r="CC23">
            <v>1308.8655548095703</v>
          </cell>
          <cell r="CD23">
            <v>1704.7793045043945</v>
          </cell>
          <cell r="CE23">
            <v>932.33352184295654</v>
          </cell>
          <cell r="CF23">
            <v>4932.1913452148438</v>
          </cell>
          <cell r="CG23">
            <v>0</v>
          </cell>
          <cell r="CH23">
            <v>0</v>
          </cell>
          <cell r="CI23">
            <v>0</v>
          </cell>
          <cell r="CJ23">
            <v>614.8551025390625</v>
          </cell>
          <cell r="CK23">
            <v>4510.84326171875</v>
          </cell>
          <cell r="CL23">
            <v>3546.5907440185547</v>
          </cell>
          <cell r="CM23">
            <v>0</v>
          </cell>
          <cell r="CN23">
            <v>1072.6510009765625</v>
          </cell>
          <cell r="CO23">
            <v>1394.1949005126953</v>
          </cell>
          <cell r="CP23">
            <v>1794.2951204776764</v>
          </cell>
          <cell r="CQ23">
            <v>907.5576171875</v>
          </cell>
          <cell r="CR23">
            <v>5076.1138916015625</v>
          </cell>
          <cell r="CS23">
            <v>0</v>
          </cell>
          <cell r="CT23">
            <v>0</v>
          </cell>
          <cell r="CU23">
            <v>0</v>
          </cell>
          <cell r="CV23">
            <v>591.3956298828125</v>
          </cell>
          <cell r="CW23">
            <v>4680.9993896484375</v>
          </cell>
          <cell r="CX23">
            <v>3700.35693359375</v>
          </cell>
          <cell r="CY23">
            <v>0</v>
          </cell>
          <cell r="CZ23">
            <v>1096.3988037109375</v>
          </cell>
          <cell r="DA23">
            <v>1461.8197326660156</v>
          </cell>
          <cell r="DB23">
            <v>1805.4850809574127</v>
          </cell>
          <cell r="DC23">
            <v>805.4119873046875</v>
          </cell>
          <cell r="DD23">
            <v>5194.0081787109375</v>
          </cell>
          <cell r="DE23">
            <v>0</v>
          </cell>
          <cell r="DF23">
            <v>0</v>
          </cell>
          <cell r="DG23">
            <v>0</v>
          </cell>
          <cell r="DH23">
            <v>585.2401123046875</v>
          </cell>
          <cell r="DI23">
            <v>4767.7081298828125</v>
          </cell>
          <cell r="DJ23">
            <v>3798.8152008056641</v>
          </cell>
          <cell r="DK23">
            <v>0</v>
          </cell>
          <cell r="DL23">
            <v>1095.4083251953125</v>
          </cell>
          <cell r="DM23">
            <v>1498.7277526855469</v>
          </cell>
          <cell r="DN23">
            <v>1819.0239210128784</v>
          </cell>
          <cell r="DO23">
            <v>728.49932861328125</v>
          </cell>
          <cell r="DP23">
            <v>4936.4622497558594</v>
          </cell>
          <cell r="DQ23">
            <v>0</v>
          </cell>
          <cell r="DR23">
            <v>0</v>
          </cell>
          <cell r="DS23">
            <v>0</v>
          </cell>
        </row>
        <row r="24">
          <cell r="B24" t="str">
            <v>Waddy Spot</v>
          </cell>
          <cell r="C24">
            <v>0</v>
          </cell>
          <cell r="E24">
            <v>112.56722259521484</v>
          </cell>
          <cell r="F24">
            <v>309.50918579101563</v>
          </cell>
          <cell r="G24">
            <v>284.77825927734375</v>
          </cell>
          <cell r="H24">
            <v>300.04458618164063</v>
          </cell>
          <cell r="I24">
            <v>311.68121337890625</v>
          </cell>
          <cell r="J24">
            <v>0</v>
          </cell>
          <cell r="K24">
            <v>0</v>
          </cell>
          <cell r="L24">
            <v>0</v>
          </cell>
          <cell r="M24">
            <v>7.999751091003418</v>
          </cell>
          <cell r="N24">
            <v>4.236568450927734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7.8184900283813477</v>
          </cell>
          <cell r="Z24">
            <v>4.145821571350097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7.9614434242248535</v>
          </cell>
          <cell r="AL24">
            <v>4.2220487594604492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8.0492706298828125</v>
          </cell>
          <cell r="AX24">
            <v>4.2707929611206055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8.1613903045654297</v>
          </cell>
          <cell r="BJ24">
            <v>4.3330192565917969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8.2856569290161133</v>
          </cell>
          <cell r="BV24">
            <v>4.4009494781494141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8.4379539489746094</v>
          </cell>
          <cell r="CH24">
            <v>4.4844365119934082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8.583709716796875</v>
          </cell>
          <cell r="CT24">
            <v>4.564812183380127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8.7173194885253906</v>
          </cell>
          <cell r="DF24">
            <v>4.6374096870422363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8.8238334655761719</v>
          </cell>
          <cell r="DR24">
            <v>4.693932056427002</v>
          </cell>
          <cell r="DS24">
            <v>0</v>
          </cell>
        </row>
        <row r="27">
          <cell r="C27" t="str">
            <v>Dominion GSS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263.0256042480469</v>
          </cell>
          <cell r="L27">
            <v>2142.2857055664063</v>
          </cell>
          <cell r="M27">
            <v>13681.8916015625</v>
          </cell>
          <cell r="N27">
            <v>0</v>
          </cell>
          <cell r="O27">
            <v>7535.83911132812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225.5794982910156</v>
          </cell>
          <cell r="X27">
            <v>4007.19580078125</v>
          </cell>
          <cell r="Y27">
            <v>11347.7119140625</v>
          </cell>
          <cell r="Z27">
            <v>0</v>
          </cell>
          <cell r="AA27">
            <v>5322.03149414062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1294.3983154296875</v>
          </cell>
          <cell r="AJ27">
            <v>4232.2080078125</v>
          </cell>
          <cell r="AK27">
            <v>11984.77099609375</v>
          </cell>
          <cell r="AL27">
            <v>0</v>
          </cell>
          <cell r="AM27">
            <v>10658.0415039062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1396.9941711425781</v>
          </cell>
          <cell r="AV27">
            <v>4567.6590576171875</v>
          </cell>
          <cell r="AW27">
            <v>12934.72314453125</v>
          </cell>
          <cell r="AX27">
            <v>0</v>
          </cell>
          <cell r="AY27">
            <v>11542.21679687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1462.4531555175781</v>
          </cell>
          <cell r="BH27">
            <v>4781.685791015625</v>
          </cell>
          <cell r="BI27">
            <v>13540.818359375</v>
          </cell>
          <cell r="BJ27">
            <v>0</v>
          </cell>
          <cell r="BK27">
            <v>12155.73291015625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1526.9392700195313</v>
          </cell>
          <cell r="BT27">
            <v>4992.53173828125</v>
          </cell>
          <cell r="BU27">
            <v>14137.9052734375</v>
          </cell>
          <cell r="BV27">
            <v>0</v>
          </cell>
          <cell r="BW27">
            <v>12760.0947265625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1603.6376953125</v>
          </cell>
          <cell r="CF27">
            <v>5243.307373046875</v>
          </cell>
          <cell r="CG27">
            <v>14848.06884765625</v>
          </cell>
          <cell r="CH27">
            <v>0</v>
          </cell>
          <cell r="CI27">
            <v>13444.48583984375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86.1641845703125</v>
          </cell>
          <cell r="CR27">
            <v>5513.138916015625</v>
          </cell>
          <cell r="CS27">
            <v>15612.19482421875</v>
          </cell>
          <cell r="CT27">
            <v>0</v>
          </cell>
          <cell r="CU27">
            <v>14204.46679687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1766.8850708007813</v>
          </cell>
          <cell r="DD27">
            <v>5777.06640625</v>
          </cell>
          <cell r="DE27">
            <v>16359.6025390625</v>
          </cell>
          <cell r="DF27">
            <v>0</v>
          </cell>
          <cell r="DG27">
            <v>14641.8740234375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42.7759399414063</v>
          </cell>
          <cell r="DP27">
            <v>6025.2021484375</v>
          </cell>
          <cell r="DQ27">
            <v>17062.2890625</v>
          </cell>
          <cell r="DR27">
            <v>3458.822998046875</v>
          </cell>
          <cell r="DS27">
            <v>15777.86376953125</v>
          </cell>
        </row>
        <row r="28">
          <cell r="B28" t="str">
            <v>Cana Spot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2.290676116943359</v>
          </cell>
          <cell r="M28">
            <v>187.51829528808594</v>
          </cell>
          <cell r="N28">
            <v>137.6557464599609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41.959152221679688</v>
          </cell>
          <cell r="Y28">
            <v>181.75283813476563</v>
          </cell>
          <cell r="Z28">
            <v>134.88630676269531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42.651027679443359</v>
          </cell>
          <cell r="AK28">
            <v>181.3021240234375</v>
          </cell>
          <cell r="AL28">
            <v>135.29443359375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3.278034210205078</v>
          </cell>
          <cell r="AW28">
            <v>183.06744384765625</v>
          </cell>
          <cell r="AX28">
            <v>136.66458129882813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44.092426300048828</v>
          </cell>
          <cell r="BI28">
            <v>185.26469421386719</v>
          </cell>
          <cell r="BJ28">
            <v>138.3408203125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4.957267761230469</v>
          </cell>
          <cell r="BU28">
            <v>187.48074340820313</v>
          </cell>
          <cell r="BV28">
            <v>140.060791015625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45.96624755859375</v>
          </cell>
          <cell r="CG28">
            <v>190.10993957519531</v>
          </cell>
          <cell r="CH28">
            <v>142.08685302734375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47.133781433105469</v>
          </cell>
          <cell r="CS28">
            <v>192.68280029296875</v>
          </cell>
          <cell r="CT28">
            <v>144.08375549316406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48.200416564941406</v>
          </cell>
          <cell r="DE28">
            <v>195.23687744140625</v>
          </cell>
          <cell r="DF28">
            <v>146.06610107421875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49.252639770507813</v>
          </cell>
          <cell r="DQ28">
            <v>197.95997619628906</v>
          </cell>
          <cell r="DR28">
            <v>148.15046691894531</v>
          </cell>
          <cell r="DS28">
            <v>0</v>
          </cell>
        </row>
        <row r="29">
          <cell r="B29" t="str">
            <v>Dawn Spot</v>
          </cell>
          <cell r="F29">
            <v>899.61151123046875</v>
          </cell>
          <cell r="G29">
            <v>930.2183837890625</v>
          </cell>
          <cell r="H29">
            <v>928.0125732421875</v>
          </cell>
          <cell r="I29">
            <v>895.0284423828125</v>
          </cell>
          <cell r="J29">
            <v>2353.8784620761871</v>
          </cell>
          <cell r="K29">
            <v>4461.1488647460938</v>
          </cell>
          <cell r="L29">
            <v>5437.3208618164063</v>
          </cell>
          <cell r="M29">
            <v>5745.3314819335938</v>
          </cell>
          <cell r="N29">
            <v>5425.2962265014648</v>
          </cell>
          <cell r="O29">
            <v>5668.8295593261719</v>
          </cell>
          <cell r="P29">
            <v>4939.2111692428589</v>
          </cell>
          <cell r="Q29">
            <v>4500.2966346740723</v>
          </cell>
          <cell r="R29">
            <v>4174.0178833007813</v>
          </cell>
          <cell r="S29">
            <v>4385.1069564819336</v>
          </cell>
          <cell r="T29">
            <v>4413.7323608398438</v>
          </cell>
          <cell r="U29">
            <v>4274.8860778808594</v>
          </cell>
          <cell r="V29">
            <v>4848.4212036132813</v>
          </cell>
          <cell r="W29">
            <v>4450.1818046569824</v>
          </cell>
          <cell r="X29">
            <v>5466.845947265625</v>
          </cell>
          <cell r="Y29">
            <v>5850.6766052246094</v>
          </cell>
          <cell r="Z29">
            <v>5402.7466735839844</v>
          </cell>
          <cell r="AA29">
            <v>6521.2484436035156</v>
          </cell>
          <cell r="AB29">
            <v>5170.1639070510864</v>
          </cell>
          <cell r="AC29">
            <v>4720.359447479248</v>
          </cell>
          <cell r="AD29">
            <v>4383.20263671875</v>
          </cell>
          <cell r="AE29">
            <v>4608.3406753540039</v>
          </cell>
          <cell r="AF29">
            <v>4641.2458801269531</v>
          </cell>
          <cell r="AG29">
            <v>4485.5615234375</v>
          </cell>
          <cell r="AH29">
            <v>5073.31982421875</v>
          </cell>
          <cell r="AI29">
            <v>4633.8156280517578</v>
          </cell>
          <cell r="AJ29">
            <v>5691.7527160644531</v>
          </cell>
          <cell r="AK29">
            <v>6087.2620849609375</v>
          </cell>
          <cell r="AL29">
            <v>5577.7490310668945</v>
          </cell>
          <cell r="AM29">
            <v>6619.2572021484375</v>
          </cell>
          <cell r="AN29">
            <v>5141.8598356246948</v>
          </cell>
          <cell r="AO29">
            <v>4708.8742446899414</v>
          </cell>
          <cell r="AP29">
            <v>4483.6739501953125</v>
          </cell>
          <cell r="AQ29">
            <v>4704.9688186645508</v>
          </cell>
          <cell r="AR29">
            <v>4742.1956481933594</v>
          </cell>
          <cell r="AS29">
            <v>4590.4610595703125</v>
          </cell>
          <cell r="AT29">
            <v>5192.8728337287903</v>
          </cell>
          <cell r="AU29">
            <v>4744.9897880554199</v>
          </cell>
          <cell r="AV29">
            <v>5827.6275939941406</v>
          </cell>
          <cell r="AW29">
            <v>6239.6337280273438</v>
          </cell>
          <cell r="AX29">
            <v>5713.6793060302734</v>
          </cell>
          <cell r="AY29">
            <v>6766.8447265625</v>
          </cell>
          <cell r="AZ29">
            <v>5289.592698097229</v>
          </cell>
          <cell r="BA29">
            <v>4843.6134376525879</v>
          </cell>
          <cell r="BB29">
            <v>4606.9136962890625</v>
          </cell>
          <cell r="BC29">
            <v>4827.4329223632813</v>
          </cell>
          <cell r="BD29">
            <v>4874.7724609375</v>
          </cell>
          <cell r="BE29">
            <v>4718.0899047851563</v>
          </cell>
          <cell r="BF29">
            <v>5338.2282617092133</v>
          </cell>
          <cell r="BG29">
            <v>4881.7344017028809</v>
          </cell>
          <cell r="BH29">
            <v>6004.1322021484375</v>
          </cell>
          <cell r="BI29">
            <v>6429.123046875</v>
          </cell>
          <cell r="BJ29">
            <v>6091.9277267456055</v>
          </cell>
          <cell r="BK29">
            <v>6942.6942138671875</v>
          </cell>
          <cell r="BL29">
            <v>5457.8170680999756</v>
          </cell>
          <cell r="BM29">
            <v>4995.6689033508301</v>
          </cell>
          <cell r="BN29">
            <v>4742.726806640625</v>
          </cell>
          <cell r="BO29">
            <v>4959.7438354492188</v>
          </cell>
          <cell r="BP29">
            <v>5019.8070678710938</v>
          </cell>
          <cell r="BQ29">
            <v>4861.5013427734375</v>
          </cell>
          <cell r="BR29">
            <v>5507.8068556785583</v>
          </cell>
          <cell r="BS29">
            <v>5035.782844543457</v>
          </cell>
          <cell r="BT29">
            <v>6191.5272521972656</v>
          </cell>
          <cell r="BU29">
            <v>6620.4183349609375</v>
          </cell>
          <cell r="BV29">
            <v>6050.6132354736328</v>
          </cell>
          <cell r="BW29">
            <v>7124.82373046875</v>
          </cell>
          <cell r="BX29">
            <v>5640.164680480957</v>
          </cell>
          <cell r="BY29">
            <v>5163.7154960632324</v>
          </cell>
          <cell r="BZ29">
            <v>4897.2553100585938</v>
          </cell>
          <cell r="CA29">
            <v>5117.0078735351563</v>
          </cell>
          <cell r="CB29">
            <v>5197.2684478759766</v>
          </cell>
          <cell r="CC29">
            <v>5038.4909057617188</v>
          </cell>
          <cell r="CD29">
            <v>5716.7077655792236</v>
          </cell>
          <cell r="CE29">
            <v>5222.1643829345703</v>
          </cell>
          <cell r="CF29">
            <v>6410.2082214355469</v>
          </cell>
          <cell r="CG29">
            <v>6847.2822265625</v>
          </cell>
          <cell r="CH29">
            <v>6251.6166381835938</v>
          </cell>
          <cell r="CI29">
            <v>7341.4949951171875</v>
          </cell>
          <cell r="CJ29">
            <v>5856.9506721496582</v>
          </cell>
          <cell r="CK29">
            <v>5352.0391807556152</v>
          </cell>
          <cell r="CL29">
            <v>5069.6688842773438</v>
          </cell>
          <cell r="CM29">
            <v>5293.9846038818359</v>
          </cell>
          <cell r="CN29">
            <v>5388.4901580810547</v>
          </cell>
          <cell r="CO29">
            <v>5236.6655883789063</v>
          </cell>
          <cell r="CP29">
            <v>5954.3712158203125</v>
          </cell>
          <cell r="CQ29">
            <v>5436.5219421386719</v>
          </cell>
          <cell r="CR29">
            <v>6663.2623291015625</v>
          </cell>
          <cell r="CS29">
            <v>7069.3746948242188</v>
          </cell>
          <cell r="CT29">
            <v>6449.72802734375</v>
          </cell>
          <cell r="CU29">
            <v>7556.5963134765625</v>
          </cell>
          <cell r="CV29">
            <v>6064.6161193847656</v>
          </cell>
          <cell r="CW29">
            <v>5537.5489349365234</v>
          </cell>
          <cell r="CX29">
            <v>5239.7129516601563</v>
          </cell>
          <cell r="CY29">
            <v>5467.6986236572266</v>
          </cell>
          <cell r="CZ29">
            <v>5568.6697692871094</v>
          </cell>
          <cell r="DA29">
            <v>5417.5567016601563</v>
          </cell>
          <cell r="DB29">
            <v>6169.366268157959</v>
          </cell>
          <cell r="DC29">
            <v>5630.8619728088379</v>
          </cell>
          <cell r="DD29">
            <v>6894.4161376953125</v>
          </cell>
          <cell r="DE29">
            <v>7289.9716796875</v>
          </cell>
          <cell r="DF29">
            <v>6886.0128479003906</v>
          </cell>
          <cell r="DG29">
            <v>7770.12744140625</v>
          </cell>
          <cell r="DH29">
            <v>6254.6437835693359</v>
          </cell>
          <cell r="DI29">
            <v>5708.5039978027344</v>
          </cell>
          <cell r="DJ29">
            <v>5399.2091674804688</v>
          </cell>
          <cell r="DK29">
            <v>5626.7324676513672</v>
          </cell>
          <cell r="DL29">
            <v>5744.5843200683594</v>
          </cell>
          <cell r="DM29">
            <v>5593.335205078125</v>
          </cell>
          <cell r="DN29">
            <v>6379.7129030227661</v>
          </cell>
          <cell r="DO29">
            <v>5819.8709335327148</v>
          </cell>
          <cell r="DP29">
            <v>7122.4539489746094</v>
          </cell>
          <cell r="DQ29">
            <v>7525.1785888671875</v>
          </cell>
          <cell r="DR29">
            <v>6853.1424560546875</v>
          </cell>
          <cell r="DS29">
            <v>7988.3690185546875</v>
          </cell>
        </row>
        <row r="30">
          <cell r="B30" t="str">
            <v>Ellisburg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181.8041458129883</v>
          </cell>
          <cell r="L30">
            <v>1325.1564197540283</v>
          </cell>
          <cell r="M30">
            <v>96.670066833496094</v>
          </cell>
          <cell r="N30">
            <v>64.794288635253906</v>
          </cell>
          <cell r="O30">
            <v>0</v>
          </cell>
          <cell r="P30">
            <v>1511.4178771972656</v>
          </cell>
          <cell r="Q30">
            <v>1281.8949375152588</v>
          </cell>
          <cell r="R30">
            <v>0</v>
          </cell>
          <cell r="S30">
            <v>1358.9560546875</v>
          </cell>
          <cell r="T30">
            <v>1270.5277099609375</v>
          </cell>
          <cell r="U30">
            <v>1206.385498046875</v>
          </cell>
          <cell r="V30">
            <v>1771.6087951660156</v>
          </cell>
          <cell r="W30">
            <v>1380.0836181640625</v>
          </cell>
          <cell r="X30">
            <v>1531.8656005859375</v>
          </cell>
          <cell r="Y30">
            <v>112.35451507568359</v>
          </cell>
          <cell r="Z30">
            <v>75.134727478027344</v>
          </cell>
          <cell r="AA30">
            <v>0</v>
          </cell>
          <cell r="AB30">
            <v>1097.3284606933594</v>
          </cell>
          <cell r="AC30">
            <v>1480.957706451416</v>
          </cell>
          <cell r="AD30">
            <v>90.989181518554688</v>
          </cell>
          <cell r="AE30">
            <v>1205.1988525390625</v>
          </cell>
          <cell r="AF30">
            <v>0</v>
          </cell>
          <cell r="AG30">
            <v>69.847644805908203</v>
          </cell>
          <cell r="AH30">
            <v>1698.0870819091797</v>
          </cell>
          <cell r="AI30">
            <v>1347.2391052246094</v>
          </cell>
          <cell r="AJ30">
            <v>1741.4461669921875</v>
          </cell>
          <cell r="AK30">
            <v>127.0396728515625</v>
          </cell>
          <cell r="AL30">
            <v>84.722084045410156</v>
          </cell>
          <cell r="AM30">
            <v>0</v>
          </cell>
          <cell r="AN30">
            <v>1295.48583984375</v>
          </cell>
          <cell r="AO30">
            <v>1757.9751434326172</v>
          </cell>
          <cell r="AP30">
            <v>88.341373443603516</v>
          </cell>
          <cell r="AQ30">
            <v>1603.3004150390625</v>
          </cell>
          <cell r="AR30">
            <v>0</v>
          </cell>
          <cell r="AS30">
            <v>68.780311584472656</v>
          </cell>
          <cell r="AT30">
            <v>1739.0758209228516</v>
          </cell>
          <cell r="AU30">
            <v>1389.85595703125</v>
          </cell>
          <cell r="AV30">
            <v>1797.234375</v>
          </cell>
          <cell r="AW30">
            <v>131.12371826171875</v>
          </cell>
          <cell r="AX30">
            <v>87.444770812988281</v>
          </cell>
          <cell r="AY30">
            <v>0</v>
          </cell>
          <cell r="AZ30">
            <v>1329.2112426757813</v>
          </cell>
          <cell r="BA30">
            <v>1821.8479413986206</v>
          </cell>
          <cell r="BB30">
            <v>91.998424530029297</v>
          </cell>
          <cell r="BC30">
            <v>1664.89404296875</v>
          </cell>
          <cell r="BD30">
            <v>0</v>
          </cell>
          <cell r="BE30">
            <v>68.132518768310547</v>
          </cell>
          <cell r="BF30">
            <v>1803.1958312988281</v>
          </cell>
          <cell r="BG30">
            <v>1438.8317260742188</v>
          </cell>
          <cell r="BH30">
            <v>1869.787109375</v>
          </cell>
          <cell r="BI30">
            <v>136.20703125</v>
          </cell>
          <cell r="BJ30">
            <v>90.775726318359375</v>
          </cell>
          <cell r="BK30">
            <v>0</v>
          </cell>
          <cell r="BL30">
            <v>1319.8955688476563</v>
          </cell>
          <cell r="BM30">
            <v>1892.9366388320923</v>
          </cell>
          <cell r="BN30">
            <v>90.490409851074219</v>
          </cell>
          <cell r="BO30">
            <v>1731.902587890625</v>
          </cell>
          <cell r="BP30">
            <v>0</v>
          </cell>
          <cell r="BQ30">
            <v>69.733489990234375</v>
          </cell>
          <cell r="BR30">
            <v>1877.2406158447266</v>
          </cell>
          <cell r="BS30">
            <v>1490.9111328125</v>
          </cell>
          <cell r="BT30">
            <v>1947.056640625</v>
          </cell>
          <cell r="BU30">
            <v>141.33381652832031</v>
          </cell>
          <cell r="BV30">
            <v>94.193572998046875</v>
          </cell>
          <cell r="BW30">
            <v>0</v>
          </cell>
          <cell r="BX30">
            <v>1331.2379760742188</v>
          </cell>
          <cell r="BY30">
            <v>1971.5089111328125</v>
          </cell>
          <cell r="BZ30">
            <v>87.850231170654297</v>
          </cell>
          <cell r="CA30">
            <v>1813.802001953125</v>
          </cell>
          <cell r="CB30">
            <v>0</v>
          </cell>
          <cell r="CC30">
            <v>63.047636032104492</v>
          </cell>
          <cell r="CD30">
            <v>1950.9728088378906</v>
          </cell>
          <cell r="CE30">
            <v>1552.1530151367188</v>
          </cell>
          <cell r="CF30">
            <v>2036.44384765625</v>
          </cell>
          <cell r="CG30">
            <v>147.41642761230469</v>
          </cell>
          <cell r="CH30">
            <v>98.219680786132813</v>
          </cell>
          <cell r="CI30">
            <v>0</v>
          </cell>
          <cell r="CJ30">
            <v>1372.437744140625</v>
          </cell>
          <cell r="CK30">
            <v>2059.5</v>
          </cell>
          <cell r="CL30">
            <v>91.139766693115234</v>
          </cell>
          <cell r="CM30">
            <v>1902.4698486328125</v>
          </cell>
          <cell r="CN30">
            <v>0</v>
          </cell>
          <cell r="CO30">
            <v>66.248723983764648</v>
          </cell>
          <cell r="CP30">
            <v>2061.3555603027344</v>
          </cell>
          <cell r="CQ30">
            <v>1631.3321533203125</v>
          </cell>
          <cell r="CR30">
            <v>2140.168212890625</v>
          </cell>
          <cell r="CS30">
            <v>153.36868286132813</v>
          </cell>
          <cell r="CT30">
            <v>102.1878662109375</v>
          </cell>
          <cell r="CU30">
            <v>0</v>
          </cell>
          <cell r="CV30">
            <v>1402.6282348632813</v>
          </cell>
          <cell r="CW30">
            <v>2146.13720703125</v>
          </cell>
          <cell r="CX30">
            <v>91.853599548339844</v>
          </cell>
          <cell r="CY30">
            <v>1991.1376953125</v>
          </cell>
          <cell r="CZ30">
            <v>0</v>
          </cell>
          <cell r="DA30">
            <v>68.356849670410156</v>
          </cell>
          <cell r="DB30">
            <v>2145.6766967773438</v>
          </cell>
          <cell r="DC30">
            <v>1698.4344482421875</v>
          </cell>
          <cell r="DD30">
            <v>2235.102294921875</v>
          </cell>
          <cell r="DE30">
            <v>159.27751159667969</v>
          </cell>
          <cell r="DF30">
            <v>106.1270751953125</v>
          </cell>
          <cell r="DG30">
            <v>0</v>
          </cell>
          <cell r="DH30">
            <v>1441.3942260742188</v>
          </cell>
          <cell r="DI30">
            <v>2224.5979766845703</v>
          </cell>
          <cell r="DJ30">
            <v>91.721771240234375</v>
          </cell>
          <cell r="DK30">
            <v>2075.067626953125</v>
          </cell>
          <cell r="DL30">
            <v>0</v>
          </cell>
          <cell r="DM30">
            <v>68.702392578125</v>
          </cell>
          <cell r="DN30">
            <v>2233.1250305175781</v>
          </cell>
          <cell r="DO30">
            <v>1765.5674438476563</v>
          </cell>
          <cell r="DP30">
            <v>2328.66748046875</v>
          </cell>
          <cell r="DQ30">
            <v>165.57736206054688</v>
          </cell>
          <cell r="DR30">
            <v>110.26904296875</v>
          </cell>
          <cell r="DS30">
            <v>0</v>
          </cell>
        </row>
        <row r="31">
          <cell r="B31" t="str">
            <v>Leidy Hub Sp</v>
          </cell>
          <cell r="F31">
            <v>454.66966247558594</v>
          </cell>
          <cell r="G31">
            <v>1252.534252166748</v>
          </cell>
          <cell r="H31">
            <v>1121.2061767578125</v>
          </cell>
          <cell r="I31">
            <v>944.60577392578125</v>
          </cell>
          <cell r="J31">
            <v>1021.2863311767578</v>
          </cell>
          <cell r="K31">
            <v>1237.0655212402344</v>
          </cell>
          <cell r="L31">
            <v>1427.6028518676758</v>
          </cell>
          <cell r="M31">
            <v>0</v>
          </cell>
          <cell r="N31">
            <v>0</v>
          </cell>
          <cell r="O31">
            <v>0</v>
          </cell>
          <cell r="P31">
            <v>1509.8324432373047</v>
          </cell>
          <cell r="Q31">
            <v>1478.1079406738281</v>
          </cell>
          <cell r="R31">
            <v>1405.692138671875</v>
          </cell>
          <cell r="S31">
            <v>0</v>
          </cell>
          <cell r="T31">
            <v>1422.7197265625</v>
          </cell>
          <cell r="U31">
            <v>1252.77685546875</v>
          </cell>
          <cell r="V31">
            <v>1425.065673828125</v>
          </cell>
          <cell r="W31">
            <v>3321.2243041992188</v>
          </cell>
          <cell r="X31">
            <v>3949.5736694335938</v>
          </cell>
          <cell r="Y31">
            <v>0</v>
          </cell>
          <cell r="Z31">
            <v>0</v>
          </cell>
          <cell r="AA31">
            <v>0</v>
          </cell>
          <cell r="AB31">
            <v>3644.0785980224609</v>
          </cell>
          <cell r="AC31">
            <v>2269.1308746337891</v>
          </cell>
          <cell r="AD31">
            <v>2827.7506866455078</v>
          </cell>
          <cell r="AE31">
            <v>0</v>
          </cell>
          <cell r="AF31">
            <v>2652.16552734375</v>
          </cell>
          <cell r="AG31">
            <v>2929.704833984375</v>
          </cell>
          <cell r="AH31">
            <v>3236.8688354492188</v>
          </cell>
          <cell r="AI31">
            <v>3697.5066680908203</v>
          </cell>
          <cell r="AJ31">
            <v>4508.5023193359375</v>
          </cell>
          <cell r="AK31">
            <v>0</v>
          </cell>
          <cell r="AL31">
            <v>0</v>
          </cell>
          <cell r="AM31">
            <v>0</v>
          </cell>
          <cell r="AN31">
            <v>4396.180419921875</v>
          </cell>
          <cell r="AO31">
            <v>2753.0170669555664</v>
          </cell>
          <cell r="AP31">
            <v>3467.8623046875</v>
          </cell>
          <cell r="AQ31">
            <v>1483.144287109375</v>
          </cell>
          <cell r="AR31">
            <v>3303.00146484375</v>
          </cell>
          <cell r="AS31">
            <v>3044.863525390625</v>
          </cell>
          <cell r="AT31">
            <v>3384.4491577148438</v>
          </cell>
          <cell r="AU31">
            <v>3820.4843597412109</v>
          </cell>
          <cell r="AV31">
            <v>4649.1303100585938</v>
          </cell>
          <cell r="AW31">
            <v>0</v>
          </cell>
          <cell r="AX31">
            <v>0</v>
          </cell>
          <cell r="AY31">
            <v>0</v>
          </cell>
          <cell r="AZ31">
            <v>4565.5325775146484</v>
          </cell>
          <cell r="BA31">
            <v>2826.6825103759766</v>
          </cell>
          <cell r="BB31">
            <v>3612.978271484375</v>
          </cell>
          <cell r="BC31">
            <v>1518.958740234375</v>
          </cell>
          <cell r="BD31">
            <v>3437.665771484375</v>
          </cell>
          <cell r="BE31">
            <v>3186.546630859375</v>
          </cell>
          <cell r="BF31">
            <v>3562.5629272460938</v>
          </cell>
          <cell r="BG31">
            <v>3966.6533203125</v>
          </cell>
          <cell r="BH31">
            <v>4831.5535888671875</v>
          </cell>
          <cell r="BI31">
            <v>0</v>
          </cell>
          <cell r="BJ31">
            <v>0</v>
          </cell>
          <cell r="BK31">
            <v>0</v>
          </cell>
          <cell r="BL31">
            <v>4759.4445953369141</v>
          </cell>
          <cell r="BM31">
            <v>3668.3001251220703</v>
          </cell>
          <cell r="BN31">
            <v>3759.10888671875</v>
          </cell>
          <cell r="BO31">
            <v>1557.3182373046875</v>
          </cell>
          <cell r="BP31">
            <v>3583.577392578125</v>
          </cell>
          <cell r="BQ31">
            <v>3351.50244140625</v>
          </cell>
          <cell r="BR31">
            <v>3770.5495910644531</v>
          </cell>
          <cell r="BS31">
            <v>4127.3980407714844</v>
          </cell>
          <cell r="BT31">
            <v>5025.1746826171875</v>
          </cell>
          <cell r="BU31">
            <v>0</v>
          </cell>
          <cell r="BV31">
            <v>0</v>
          </cell>
          <cell r="BW31">
            <v>0</v>
          </cell>
          <cell r="BX31">
            <v>4968.91943359375</v>
          </cell>
          <cell r="BY31">
            <v>3793.0655364990234</v>
          </cell>
          <cell r="BZ31">
            <v>3922.093505859375</v>
          </cell>
          <cell r="CA31">
            <v>1587.74658203125</v>
          </cell>
          <cell r="CB31">
            <v>3743.660888671875</v>
          </cell>
          <cell r="CC31">
            <v>3524.35498046875</v>
          </cell>
          <cell r="CD31">
            <v>4027.356201171875</v>
          </cell>
          <cell r="CE31">
            <v>4318.59228515625</v>
          </cell>
          <cell r="CF31">
            <v>5251.6768188476563</v>
          </cell>
          <cell r="CG31">
            <v>0</v>
          </cell>
          <cell r="CH31">
            <v>0</v>
          </cell>
          <cell r="CI31">
            <v>0</v>
          </cell>
          <cell r="CJ31">
            <v>5217.6016998291016</v>
          </cell>
          <cell r="CK31">
            <v>3937.8668899536133</v>
          </cell>
          <cell r="CL31">
            <v>4119.98583984375</v>
          </cell>
          <cell r="CM31">
            <v>1653.57470703125</v>
          </cell>
          <cell r="CN31">
            <v>3941.82275390625</v>
          </cell>
          <cell r="CO31">
            <v>3753.37841796875</v>
          </cell>
          <cell r="CP31">
            <v>4318.380126953125</v>
          </cell>
          <cell r="CQ31">
            <v>4550.8866119384766</v>
          </cell>
          <cell r="CR31">
            <v>5513.3958129882813</v>
          </cell>
          <cell r="CS31">
            <v>0</v>
          </cell>
          <cell r="CT31">
            <v>0</v>
          </cell>
          <cell r="CU31">
            <v>0</v>
          </cell>
          <cell r="CV31">
            <v>5455.3129730224609</v>
          </cell>
          <cell r="CW31">
            <v>4065.5629348754883</v>
          </cell>
          <cell r="CX31">
            <v>4307.5673828125</v>
          </cell>
          <cell r="CY31">
            <v>1710.8502197265625</v>
          </cell>
          <cell r="CZ31">
            <v>4120.646484375</v>
          </cell>
          <cell r="DA31">
            <v>3959.3251953125</v>
          </cell>
          <cell r="DB31">
            <v>4581.7853393554688</v>
          </cell>
          <cell r="DC31">
            <v>4755.4471130371094</v>
          </cell>
          <cell r="DD31">
            <v>5752.5098876953125</v>
          </cell>
          <cell r="DE31">
            <v>0</v>
          </cell>
          <cell r="DF31">
            <v>0</v>
          </cell>
          <cell r="DG31">
            <v>0</v>
          </cell>
          <cell r="DH31">
            <v>5673.3114624023438</v>
          </cell>
          <cell r="DI31">
            <v>3828.3113594055176</v>
          </cell>
          <cell r="DJ31">
            <v>4481.107421875</v>
          </cell>
          <cell r="DK31">
            <v>1748.4412841796875</v>
          </cell>
          <cell r="DL31">
            <v>4295.474609375</v>
          </cell>
          <cell r="DM31">
            <v>4152.95068359375</v>
          </cell>
          <cell r="DN31">
            <v>4840.8809204101563</v>
          </cell>
          <cell r="DO31">
            <v>4956.5625915527344</v>
          </cell>
          <cell r="DP31">
            <v>5988.4165649414063</v>
          </cell>
          <cell r="DQ31">
            <v>0</v>
          </cell>
          <cell r="DR31">
            <v>0</v>
          </cell>
          <cell r="DS31">
            <v>0</v>
          </cell>
        </row>
        <row r="32">
          <cell r="B32" t="str">
            <v>Leidy Lin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401.031494140625</v>
          </cell>
          <cell r="L32">
            <v>457.00341796875</v>
          </cell>
          <cell r="M32">
            <v>502.71011352539063</v>
          </cell>
          <cell r="N32">
            <v>0</v>
          </cell>
          <cell r="O32">
            <v>489.22964477539063</v>
          </cell>
          <cell r="P32">
            <v>0</v>
          </cell>
          <cell r="Q32">
            <v>0</v>
          </cell>
          <cell r="R32">
            <v>0</v>
          </cell>
          <cell r="S32">
            <v>502.89364624023438</v>
          </cell>
          <cell r="T32">
            <v>0</v>
          </cell>
          <cell r="U32">
            <v>0</v>
          </cell>
          <cell r="V32">
            <v>0</v>
          </cell>
          <cell r="W32">
            <v>482.31204223632813</v>
          </cell>
          <cell r="X32">
            <v>541.84234619140625</v>
          </cell>
          <cell r="Y32">
            <v>596.91339111328125</v>
          </cell>
          <cell r="Z32">
            <v>0</v>
          </cell>
          <cell r="AA32">
            <v>580.23712158203125</v>
          </cell>
          <cell r="AB32">
            <v>0</v>
          </cell>
          <cell r="AC32">
            <v>551.1981201171875</v>
          </cell>
          <cell r="AD32">
            <v>533.66748046875</v>
          </cell>
          <cell r="AE32">
            <v>578.5792236328125</v>
          </cell>
          <cell r="AF32">
            <v>549.648193359375</v>
          </cell>
          <cell r="AG32">
            <v>0</v>
          </cell>
          <cell r="AH32">
            <v>0</v>
          </cell>
          <cell r="AI32">
            <v>559.018798828125</v>
          </cell>
          <cell r="AJ32">
            <v>627.3128662109375</v>
          </cell>
          <cell r="AK32">
            <v>685.30517578125</v>
          </cell>
          <cell r="AL32">
            <v>0</v>
          </cell>
          <cell r="AM32">
            <v>663.63720703125</v>
          </cell>
          <cell r="AN32">
            <v>0</v>
          </cell>
          <cell r="AO32">
            <v>657.36456298828125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598.04486083984375</v>
          </cell>
          <cell r="AV32">
            <v>669.17578125</v>
          </cell>
          <cell r="AW32">
            <v>731.2359619140625</v>
          </cell>
          <cell r="AX32">
            <v>0</v>
          </cell>
          <cell r="AY32">
            <v>708.5836181640625</v>
          </cell>
          <cell r="AZ32">
            <v>0</v>
          </cell>
          <cell r="BA32">
            <v>711.62918853759766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629.2957763671875</v>
          </cell>
          <cell r="BH32">
            <v>705.36614990234375</v>
          </cell>
          <cell r="BI32">
            <v>768.77276611328125</v>
          </cell>
          <cell r="BJ32">
            <v>0</v>
          </cell>
          <cell r="BK32">
            <v>744.48904418945313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658.5892333984375</v>
          </cell>
          <cell r="BT32">
            <v>736.50091552734375</v>
          </cell>
          <cell r="BU32">
            <v>799.18845748901367</v>
          </cell>
          <cell r="BV32">
            <v>0</v>
          </cell>
          <cell r="BW32">
            <v>775.22827148437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696.30450439453125</v>
          </cell>
          <cell r="CF32">
            <v>776.6553955078125</v>
          </cell>
          <cell r="CG32">
            <v>840.05074691772461</v>
          </cell>
          <cell r="CH32">
            <v>0</v>
          </cell>
          <cell r="CI32">
            <v>814.75009155273438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736.25457763671875</v>
          </cell>
          <cell r="CR32">
            <v>818.4478759765625</v>
          </cell>
          <cell r="CS32">
            <v>875.50469970703125</v>
          </cell>
          <cell r="CT32">
            <v>0</v>
          </cell>
          <cell r="CU32">
            <v>850.138916015625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772.5831298828125</v>
          </cell>
          <cell r="DD32">
            <v>856.71075439453125</v>
          </cell>
          <cell r="DE32">
            <v>910.54411315917969</v>
          </cell>
          <cell r="DF32">
            <v>0</v>
          </cell>
          <cell r="DG32">
            <v>885.2694091796875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807.814453125</v>
          </cell>
          <cell r="DP32">
            <v>894.4080810546875</v>
          </cell>
          <cell r="DQ32">
            <v>947.92769622802734</v>
          </cell>
          <cell r="DR32">
            <v>0</v>
          </cell>
          <cell r="DS32">
            <v>0</v>
          </cell>
        </row>
        <row r="33">
          <cell r="B33" t="str">
            <v>NP Spot</v>
          </cell>
          <cell r="F33">
            <v>1223.6533203125</v>
          </cell>
          <cell r="G33">
            <v>0</v>
          </cell>
          <cell r="H33">
            <v>2137.5164337158203</v>
          </cell>
          <cell r="I33">
            <v>5.9004025459289551</v>
          </cell>
          <cell r="J33">
            <v>0</v>
          </cell>
          <cell r="K33">
            <v>859.95195007324219</v>
          </cell>
          <cell r="L33">
            <v>1224.5240097045898</v>
          </cell>
          <cell r="M33">
            <v>4139.3675537109375</v>
          </cell>
          <cell r="N33">
            <v>12847.88671875</v>
          </cell>
          <cell r="O33">
            <v>3746.0631103515625</v>
          </cell>
          <cell r="P33">
            <v>770.72494506835938</v>
          </cell>
          <cell r="Q33">
            <v>268.34614562988281</v>
          </cell>
          <cell r="R33">
            <v>1443.6910400390625</v>
          </cell>
          <cell r="S33">
            <v>0</v>
          </cell>
          <cell r="T33">
            <v>51.674839019775391</v>
          </cell>
          <cell r="U33">
            <v>0</v>
          </cell>
          <cell r="V33">
            <v>0</v>
          </cell>
          <cell r="W33">
            <v>945.23216247558594</v>
          </cell>
          <cell r="X33">
            <v>1474.7787475585938</v>
          </cell>
          <cell r="Y33">
            <v>7227.26611328125</v>
          </cell>
          <cell r="Z33">
            <v>14599.09765625</v>
          </cell>
          <cell r="AA33">
            <v>6629.818603515625</v>
          </cell>
          <cell r="AB33">
            <v>611.1623840332031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987.23037719726563</v>
          </cell>
          <cell r="AJ33">
            <v>1676.4051513671875</v>
          </cell>
          <cell r="AK33">
            <v>7861.487060546875</v>
          </cell>
          <cell r="AL33">
            <v>16703.4501953125</v>
          </cell>
          <cell r="AM33">
            <v>1347.9598388671875</v>
          </cell>
          <cell r="AN33">
            <v>707.40507125854492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1017.6510314941406</v>
          </cell>
          <cell r="AV33">
            <v>1726.9733276367188</v>
          </cell>
          <cell r="AW33">
            <v>7612.11181640625</v>
          </cell>
          <cell r="AX33">
            <v>17098.22216796875</v>
          </cell>
          <cell r="AY33">
            <v>1112.5646057128906</v>
          </cell>
          <cell r="AZ33">
            <v>719.31308746337891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1049.8442687988281</v>
          </cell>
          <cell r="BH33">
            <v>1792.7644653320313</v>
          </cell>
          <cell r="BI33">
            <v>7640.3875732421875</v>
          </cell>
          <cell r="BJ33">
            <v>18609.45458984375</v>
          </cell>
          <cell r="BK33">
            <v>865.61775207519531</v>
          </cell>
          <cell r="BL33">
            <v>681.46965217590332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1078.6678771972656</v>
          </cell>
          <cell r="BT33">
            <v>1862.44580078125</v>
          </cell>
          <cell r="BU33">
            <v>7534.3941650390625</v>
          </cell>
          <cell r="BV33">
            <v>18143.9619140625</v>
          </cell>
          <cell r="BW33">
            <v>521.7811279296875</v>
          </cell>
          <cell r="BX33">
            <v>674.6947917938232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1110.2762603759766</v>
          </cell>
          <cell r="CF33">
            <v>1944.1392211914063</v>
          </cell>
          <cell r="CG33">
            <v>7736.003662109375</v>
          </cell>
          <cell r="CH33">
            <v>18696.2958984375</v>
          </cell>
          <cell r="CI33">
            <v>112.21881866455078</v>
          </cell>
          <cell r="CJ33">
            <v>690.36153984069824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1161.7130279541016</v>
          </cell>
          <cell r="CR33">
            <v>2038.6370849609375</v>
          </cell>
          <cell r="CS33">
            <v>7801.6220703125</v>
          </cell>
          <cell r="CT33">
            <v>19460.0576171875</v>
          </cell>
          <cell r="CU33">
            <v>55.400840759277344</v>
          </cell>
          <cell r="CV33">
            <v>698.67888832092285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1200.6565551757813</v>
          </cell>
          <cell r="DD33">
            <v>2124.730712890625</v>
          </cell>
          <cell r="DE33">
            <v>7804.342529296875</v>
          </cell>
          <cell r="DF33">
            <v>21188.7919921875</v>
          </cell>
          <cell r="DG33">
            <v>0</v>
          </cell>
          <cell r="DH33">
            <v>714.40805530548096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1241.6288146972656</v>
          </cell>
          <cell r="DP33">
            <v>2209.764404296875</v>
          </cell>
          <cell r="DQ33">
            <v>7503.611083984375</v>
          </cell>
          <cell r="DR33">
            <v>17180.9716796875</v>
          </cell>
          <cell r="DS33">
            <v>0</v>
          </cell>
        </row>
        <row r="34">
          <cell r="B34" t="str">
            <v>SP Spot</v>
          </cell>
          <cell r="F34">
            <v>0</v>
          </cell>
          <cell r="G34">
            <v>0</v>
          </cell>
          <cell r="H34">
            <v>0</v>
          </cell>
          <cell r="I34">
            <v>3465.3332824707031</v>
          </cell>
          <cell r="J34">
            <v>5048.6080322265625</v>
          </cell>
          <cell r="K34">
            <v>2718.6710205078125</v>
          </cell>
          <cell r="L34">
            <v>8298.963623046875</v>
          </cell>
          <cell r="M34">
            <v>0</v>
          </cell>
          <cell r="N34">
            <v>0</v>
          </cell>
          <cell r="O34">
            <v>0</v>
          </cell>
          <cell r="P34">
            <v>1381.7100734710693</v>
          </cell>
          <cell r="Q34">
            <v>1752.4228057861328</v>
          </cell>
          <cell r="R34">
            <v>2491.7630615234375</v>
          </cell>
          <cell r="S34">
            <v>0</v>
          </cell>
          <cell r="T34">
            <v>986.51434326171875</v>
          </cell>
          <cell r="U34">
            <v>1441.5231170654297</v>
          </cell>
          <cell r="V34">
            <v>791.48523139953613</v>
          </cell>
          <cell r="W34">
            <v>1285.9096832275391</v>
          </cell>
          <cell r="X34">
            <v>4768.5188598632813</v>
          </cell>
          <cell r="Y34">
            <v>0</v>
          </cell>
          <cell r="Z34">
            <v>0</v>
          </cell>
          <cell r="AA34">
            <v>0</v>
          </cell>
          <cell r="AB34">
            <v>665.41766357421875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215.1426544189453</v>
          </cell>
          <cell r="AH34">
            <v>1755.7402300834656</v>
          </cell>
          <cell r="AI34">
            <v>1201.1924438476563</v>
          </cell>
          <cell r="AJ34">
            <v>5370.5767822265625</v>
          </cell>
          <cell r="AK34">
            <v>0</v>
          </cell>
          <cell r="AL34">
            <v>0</v>
          </cell>
          <cell r="AM34">
            <v>0</v>
          </cell>
          <cell r="AN34">
            <v>762.87493896484375</v>
          </cell>
          <cell r="AO34">
            <v>0</v>
          </cell>
          <cell r="AP34">
            <v>3115.6499176025391</v>
          </cell>
          <cell r="AQ34">
            <v>0</v>
          </cell>
          <cell r="AR34">
            <v>1182.1461181640625</v>
          </cell>
          <cell r="AS34">
            <v>1242.7815856933594</v>
          </cell>
          <cell r="AT34">
            <v>1730.5429620742798</v>
          </cell>
          <cell r="AU34">
            <v>1212.9540786743164</v>
          </cell>
          <cell r="AV34">
            <v>5198.8612060546875</v>
          </cell>
          <cell r="AW34">
            <v>0</v>
          </cell>
          <cell r="AX34">
            <v>0</v>
          </cell>
          <cell r="AY34">
            <v>0</v>
          </cell>
          <cell r="AZ34">
            <v>764.93359375</v>
          </cell>
          <cell r="BA34">
            <v>0</v>
          </cell>
          <cell r="BB34">
            <v>3235.2919921875</v>
          </cell>
          <cell r="BC34">
            <v>0</v>
          </cell>
          <cell r="BD34">
            <v>1217.0869140625</v>
          </cell>
          <cell r="BE34">
            <v>1279.4098510742188</v>
          </cell>
          <cell r="BF34">
            <v>1760.0673270225525</v>
          </cell>
          <cell r="BG34">
            <v>1167.6249694824219</v>
          </cell>
          <cell r="BH34">
            <v>5173.101318359375</v>
          </cell>
          <cell r="BI34">
            <v>0</v>
          </cell>
          <cell r="BJ34">
            <v>0</v>
          </cell>
          <cell r="BK34">
            <v>0</v>
          </cell>
          <cell r="BL34">
            <v>662.5943603515625</v>
          </cell>
          <cell r="BM34">
            <v>0</v>
          </cell>
          <cell r="BN34">
            <v>3342.9711761474609</v>
          </cell>
          <cell r="BO34">
            <v>0</v>
          </cell>
          <cell r="BP34">
            <v>1253.5894775390625</v>
          </cell>
          <cell r="BQ34">
            <v>1331.0604705810547</v>
          </cell>
          <cell r="BR34">
            <v>1791.8799653053284</v>
          </cell>
          <cell r="BS34">
            <v>1067.5401153564453</v>
          </cell>
          <cell r="BT34">
            <v>5031.599853515625</v>
          </cell>
          <cell r="BU34">
            <v>0</v>
          </cell>
          <cell r="BV34">
            <v>0</v>
          </cell>
          <cell r="BW34">
            <v>0</v>
          </cell>
          <cell r="BX34">
            <v>610.45947265625</v>
          </cell>
          <cell r="BY34">
            <v>0</v>
          </cell>
          <cell r="BZ34">
            <v>3460.3312225341797</v>
          </cell>
          <cell r="CA34">
            <v>0</v>
          </cell>
          <cell r="CB34">
            <v>1275.1112060546875</v>
          </cell>
          <cell r="CC34">
            <v>1343.9685974121094</v>
          </cell>
          <cell r="CD34">
            <v>1757.0453357696533</v>
          </cell>
          <cell r="CE34">
            <v>914.43368244171143</v>
          </cell>
          <cell r="CF34">
            <v>4855.3626098632813</v>
          </cell>
          <cell r="CG34">
            <v>0</v>
          </cell>
          <cell r="CH34">
            <v>0</v>
          </cell>
          <cell r="CI34">
            <v>0</v>
          </cell>
          <cell r="CJ34">
            <v>602.964599609375</v>
          </cell>
          <cell r="CK34">
            <v>0</v>
          </cell>
          <cell r="CL34">
            <v>3619.1815185546875</v>
          </cell>
          <cell r="CM34">
            <v>0</v>
          </cell>
          <cell r="CN34">
            <v>1330.553466796875</v>
          </cell>
          <cell r="CO34">
            <v>1418.2395172119141</v>
          </cell>
          <cell r="CP34">
            <v>1832.4329314231873</v>
          </cell>
          <cell r="CQ34">
            <v>884.54852294921875</v>
          </cell>
          <cell r="CR34">
            <v>4966.723876953125</v>
          </cell>
          <cell r="CS34">
            <v>0</v>
          </cell>
          <cell r="CT34">
            <v>0</v>
          </cell>
          <cell r="CU34">
            <v>0</v>
          </cell>
          <cell r="CV34">
            <v>579.07781982421875</v>
          </cell>
          <cell r="CW34">
            <v>0</v>
          </cell>
          <cell r="CX34">
            <v>3763.2989501953125</v>
          </cell>
          <cell r="CY34">
            <v>0</v>
          </cell>
          <cell r="CZ34">
            <v>1372.9300537109375</v>
          </cell>
          <cell r="DA34">
            <v>1481.0587463378906</v>
          </cell>
          <cell r="DB34">
            <v>1837.1587543487549</v>
          </cell>
          <cell r="DC34">
            <v>783.86236572265625</v>
          </cell>
          <cell r="DD34">
            <v>5083.1001586914063</v>
          </cell>
          <cell r="DE34">
            <v>0</v>
          </cell>
          <cell r="DF34">
            <v>0</v>
          </cell>
          <cell r="DG34">
            <v>0</v>
          </cell>
          <cell r="DH34">
            <v>577.53924560546875</v>
          </cell>
          <cell r="DI34">
            <v>0</v>
          </cell>
          <cell r="DJ34">
            <v>3894.5517120361328</v>
          </cell>
          <cell r="DK34">
            <v>0</v>
          </cell>
          <cell r="DL34">
            <v>1414.5980224609375</v>
          </cell>
          <cell r="DM34">
            <v>1531.6265258789063</v>
          </cell>
          <cell r="DN34">
            <v>1866.9709539413452</v>
          </cell>
          <cell r="DO34">
            <v>715.12596130371094</v>
          </cell>
          <cell r="DP34">
            <v>4869.6011657714844</v>
          </cell>
          <cell r="DQ34">
            <v>0</v>
          </cell>
          <cell r="DR34">
            <v>0</v>
          </cell>
          <cell r="DS34">
            <v>0</v>
          </cell>
        </row>
        <row r="35">
          <cell r="B35" t="str">
            <v>Waddy Spot</v>
          </cell>
          <cell r="F35">
            <v>333.14993286132813</v>
          </cell>
          <cell r="G35">
            <v>318.85940551757813</v>
          </cell>
          <cell r="H35">
            <v>324.59707641601563</v>
          </cell>
          <cell r="I35">
            <v>342.60855102539063</v>
          </cell>
          <cell r="J35">
            <v>0</v>
          </cell>
          <cell r="K35">
            <v>0</v>
          </cell>
          <cell r="L35">
            <v>1.6531392335891724</v>
          </cell>
          <cell r="M35">
            <v>8.4407567977905273</v>
          </cell>
          <cell r="N35">
            <v>4.5233278274536133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.5773754119873047</v>
          </cell>
          <cell r="Y35">
            <v>7.9474282264709473</v>
          </cell>
          <cell r="Z35">
            <v>4.2609400749206543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1.6270565986633301</v>
          </cell>
          <cell r="AK35">
            <v>8.101593017578125</v>
          </cell>
          <cell r="AL35">
            <v>4.341315746307373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1.6540707349777222</v>
          </cell>
          <cell r="AW35">
            <v>8.1894207000732422</v>
          </cell>
          <cell r="AX35">
            <v>4.3900599479675293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1.6891580820083618</v>
          </cell>
          <cell r="BI35">
            <v>8.2987375259399414</v>
          </cell>
          <cell r="BJ35">
            <v>4.4496936798095703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1.7264189720153809</v>
          </cell>
          <cell r="BU35">
            <v>8.4089889526367188</v>
          </cell>
          <cell r="BV35">
            <v>4.5108828544616699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1.7698900699615479</v>
          </cell>
          <cell r="CG35">
            <v>8.5397958755493164</v>
          </cell>
          <cell r="CH35">
            <v>4.5829615592956543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.8201923370361328</v>
          </cell>
          <cell r="CS35">
            <v>8.6677999496459961</v>
          </cell>
          <cell r="CT35">
            <v>4.6540031433105469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1.8661473989486694</v>
          </cell>
          <cell r="DE35">
            <v>8.7948694229125977</v>
          </cell>
          <cell r="DF35">
            <v>4.7245264053344727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1.911481499671936</v>
          </cell>
          <cell r="DQ35">
            <v>8.9303474426269531</v>
          </cell>
          <cell r="DR35">
            <v>4.7986793518066406</v>
          </cell>
          <cell r="DS35">
            <v>0</v>
          </cell>
        </row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290.6343994140625</v>
          </cell>
          <cell r="L38">
            <v>4219.901611328125</v>
          </cell>
          <cell r="M38">
            <v>11950.1806640625</v>
          </cell>
          <cell r="N38">
            <v>0</v>
          </cell>
          <cell r="O38">
            <v>11772.616699218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1125.9363098144531</v>
          </cell>
          <cell r="X38">
            <v>3681.3990478515625</v>
          </cell>
          <cell r="Y38">
            <v>10425.0634765625</v>
          </cell>
          <cell r="Z38">
            <v>0</v>
          </cell>
          <cell r="AA38">
            <v>5123.596191406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1214.3760681152344</v>
          </cell>
          <cell r="AJ38">
            <v>3970.5645751953125</v>
          </cell>
          <cell r="AK38">
            <v>10996.0849609375</v>
          </cell>
          <cell r="AL38">
            <v>0</v>
          </cell>
          <cell r="AM38">
            <v>6904.6274414062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1376.7975158691406</v>
          </cell>
          <cell r="AV38">
            <v>4501.623291015625</v>
          </cell>
          <cell r="AW38">
            <v>12747.71923828125</v>
          </cell>
          <cell r="AX38">
            <v>0</v>
          </cell>
          <cell r="AY38">
            <v>5501.896728515625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1477.7139587402344</v>
          </cell>
          <cell r="BH38">
            <v>4831.5830078125</v>
          </cell>
          <cell r="BI38">
            <v>13682.12060546875</v>
          </cell>
          <cell r="BJ38">
            <v>0</v>
          </cell>
          <cell r="BK38">
            <v>5838.47241210937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1555.037841796875</v>
          </cell>
          <cell r="BT38">
            <v>5084.40380859375</v>
          </cell>
          <cell r="BU38">
            <v>14398.0751953125</v>
          </cell>
          <cell r="BV38">
            <v>0</v>
          </cell>
          <cell r="BW38">
            <v>5894.5249023437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1627.78173828125</v>
          </cell>
          <cell r="CF38">
            <v>5322.249755859375</v>
          </cell>
          <cell r="CG38">
            <v>15071.62255859375</v>
          </cell>
          <cell r="CH38">
            <v>0</v>
          </cell>
          <cell r="CI38">
            <v>5851.94946289062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1701.9678039550781</v>
          </cell>
          <cell r="CR38">
            <v>5564.810791015625</v>
          </cell>
          <cell r="CS38">
            <v>15758.52294921875</v>
          </cell>
          <cell r="CT38">
            <v>0</v>
          </cell>
          <cell r="CU38">
            <v>6133.36547851562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1780.1517333984375</v>
          </cell>
          <cell r="DD38">
            <v>5820.443603515625</v>
          </cell>
          <cell r="DE38">
            <v>16482.44091796875</v>
          </cell>
          <cell r="DF38">
            <v>0</v>
          </cell>
          <cell r="DG38">
            <v>6133.13940429687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866.1972045898438</v>
          </cell>
          <cell r="DP38">
            <v>6101.78076171875</v>
          </cell>
          <cell r="DQ38">
            <v>17279.1494140625</v>
          </cell>
          <cell r="DR38">
            <v>3502.78369140625</v>
          </cell>
          <cell r="DS38">
            <v>15928.1884765625</v>
          </cell>
        </row>
        <row r="39">
          <cell r="B39" t="str">
            <v>Cana Spot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41.231246948242188</v>
          </cell>
          <cell r="M39">
            <v>185.05812072753906</v>
          </cell>
          <cell r="N39">
            <v>135.833740234375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41.324939727783203</v>
          </cell>
          <cell r="Y39">
            <v>180.04385375976563</v>
          </cell>
          <cell r="Z39">
            <v>133.66192626953125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41.930324554443359</v>
          </cell>
          <cell r="AK39">
            <v>179.42411804199219</v>
          </cell>
          <cell r="AL39">
            <v>133.85140991210938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.614875793457031</v>
          </cell>
          <cell r="AW39">
            <v>180.51336669921875</v>
          </cell>
          <cell r="AX39">
            <v>134.68223571777344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47.342784881591797</v>
          </cell>
          <cell r="BI39">
            <v>182.57916259765625</v>
          </cell>
          <cell r="BJ39">
            <v>136.27102661132813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48.14276123046875</v>
          </cell>
          <cell r="BU39">
            <v>184.64495849609375</v>
          </cell>
          <cell r="BV39">
            <v>137.84523010253906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49.086875915527344</v>
          </cell>
          <cell r="CG39">
            <v>187.12391662597656</v>
          </cell>
          <cell r="CH39">
            <v>139.7401123046875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50.160720825195313</v>
          </cell>
          <cell r="CS39">
            <v>189.45263671875</v>
          </cell>
          <cell r="CT39">
            <v>141.54753112792969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51.176906585693359</v>
          </cell>
          <cell r="DE39">
            <v>192.0067138671875</v>
          </cell>
          <cell r="DF39">
            <v>143.52987670898438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52.229129791259766</v>
          </cell>
          <cell r="DQ39">
            <v>194.59835815429688</v>
          </cell>
          <cell r="DR39">
            <v>145.54136657714844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899.89508056640625</v>
          </cell>
          <cell r="H40">
            <v>894.54046630859375</v>
          </cell>
          <cell r="I40">
            <v>864.1651611328125</v>
          </cell>
          <cell r="J40">
            <v>2265.2279398441315</v>
          </cell>
          <cell r="K40">
            <v>4201.144775390625</v>
          </cell>
          <cell r="L40">
            <v>5242.055419921875</v>
          </cell>
          <cell r="M40">
            <v>5633.5029296875</v>
          </cell>
          <cell r="N40">
            <v>5308.436653137207</v>
          </cell>
          <cell r="O40">
            <v>5587.7127685546875</v>
          </cell>
          <cell r="P40">
            <v>4928.1579427719116</v>
          </cell>
          <cell r="Q40">
            <v>4331.2485027313232</v>
          </cell>
          <cell r="R40">
            <v>4017.5775146484375</v>
          </cell>
          <cell r="S40">
            <v>4198.5132675170898</v>
          </cell>
          <cell r="T40">
            <v>4266.5187072753906</v>
          </cell>
          <cell r="U40">
            <v>4130.3389587402344</v>
          </cell>
          <cell r="V40">
            <v>4676.3128662109375</v>
          </cell>
          <cell r="W40">
            <v>4407.2950744628906</v>
          </cell>
          <cell r="X40">
            <v>5402.8069152832031</v>
          </cell>
          <cell r="Y40">
            <v>5790.6936950683594</v>
          </cell>
          <cell r="Z40">
            <v>5263.9243774414063</v>
          </cell>
          <cell r="AA40">
            <v>6012.3615570068359</v>
          </cell>
          <cell r="AB40">
            <v>4884.2553491592407</v>
          </cell>
          <cell r="AC40">
            <v>4309.6889696121216</v>
          </cell>
          <cell r="AD40">
            <v>4002.8887939453125</v>
          </cell>
          <cell r="AE40">
            <v>4187.1899795532227</v>
          </cell>
          <cell r="AF40">
            <v>4287.6575622558594</v>
          </cell>
          <cell r="AG40">
            <v>4145.6081848144531</v>
          </cell>
          <cell r="AH40">
            <v>4620.85546875</v>
          </cell>
          <cell r="AI40">
            <v>4561.4445991516113</v>
          </cell>
          <cell r="AJ40">
            <v>5579.2940673828125</v>
          </cell>
          <cell r="AK40">
            <v>5988.4707641601563</v>
          </cell>
          <cell r="AL40">
            <v>5370.9612274169922</v>
          </cell>
          <cell r="AM40">
            <v>5941.7079467773438</v>
          </cell>
          <cell r="AN40">
            <v>4972.0593376159668</v>
          </cell>
          <cell r="AO40">
            <v>4384.5502243041992</v>
          </cell>
          <cell r="AP40">
            <v>4071.3922729492188</v>
          </cell>
          <cell r="AQ40">
            <v>4250.134521484375</v>
          </cell>
          <cell r="AR40">
            <v>4356.9631042480469</v>
          </cell>
          <cell r="AS40">
            <v>4217.0477600097656</v>
          </cell>
          <cell r="AT40">
            <v>4695.0393195152283</v>
          </cell>
          <cell r="AU40">
            <v>4676.6388778686523</v>
          </cell>
          <cell r="AV40">
            <v>5697.9879150390625</v>
          </cell>
          <cell r="AW40">
            <v>6082.3839111328125</v>
          </cell>
          <cell r="AX40">
            <v>5457.7252655029297</v>
          </cell>
          <cell r="AY40">
            <v>6032.9444732666016</v>
          </cell>
          <cell r="AZ40">
            <v>5067.8915395736694</v>
          </cell>
          <cell r="BA40">
            <v>4476.499568939209</v>
          </cell>
          <cell r="BB40">
            <v>4154.8781127929688</v>
          </cell>
          <cell r="BC40">
            <v>4333.4022369384766</v>
          </cell>
          <cell r="BD40">
            <v>4449.6409606933594</v>
          </cell>
          <cell r="BE40">
            <v>4307.2013549804688</v>
          </cell>
          <cell r="BF40">
            <v>4799.3190565109253</v>
          </cell>
          <cell r="BG40">
            <v>4782.5309295654297</v>
          </cell>
          <cell r="BH40">
            <v>5855.7491760253906</v>
          </cell>
          <cell r="BI40">
            <v>6258.9017333984375</v>
          </cell>
          <cell r="BJ40">
            <v>5817.7573547363281</v>
          </cell>
          <cell r="BK40">
            <v>6202.5120697021484</v>
          </cell>
          <cell r="BL40">
            <v>5232.8547792434692</v>
          </cell>
          <cell r="BM40">
            <v>4625.6670722961426</v>
          </cell>
          <cell r="BN40">
            <v>4286.7230224609375</v>
          </cell>
          <cell r="BO40">
            <v>4458.2830963134766</v>
          </cell>
          <cell r="BP40">
            <v>4590.548095703125</v>
          </cell>
          <cell r="BQ40">
            <v>4449.2744140625</v>
          </cell>
          <cell r="BR40">
            <v>4967.5333616733551</v>
          </cell>
          <cell r="BS40">
            <v>4931.2466049194336</v>
          </cell>
          <cell r="BT40">
            <v>6029.0871276855469</v>
          </cell>
          <cell r="BU40">
            <v>6437.2275390625</v>
          </cell>
          <cell r="BV40">
            <v>5771.522087097168</v>
          </cell>
          <cell r="BW40">
            <v>6370.5446166992188</v>
          </cell>
          <cell r="BX40">
            <v>5401.1352996826172</v>
          </cell>
          <cell r="BY40">
            <v>4779.216423034668</v>
          </cell>
          <cell r="BZ40">
            <v>4428.0091552734375</v>
          </cell>
          <cell r="CA40">
            <v>4603.0170593261719</v>
          </cell>
          <cell r="CB40">
            <v>4752.8912353515625</v>
          </cell>
          <cell r="CC40">
            <v>4608.8648071289063</v>
          </cell>
          <cell r="CD40">
            <v>5156.7474722862244</v>
          </cell>
          <cell r="CE40">
            <v>5102.8858642578125</v>
          </cell>
          <cell r="CF40">
            <v>6233.7109375</v>
          </cell>
          <cell r="CG40">
            <v>6651.1224365234375</v>
          </cell>
          <cell r="CH40">
            <v>5959.5108642578125</v>
          </cell>
          <cell r="CI40">
            <v>6568.2966690063477</v>
          </cell>
          <cell r="CJ40">
            <v>5599.0416488647461</v>
          </cell>
          <cell r="CK40">
            <v>4950.1328582763672</v>
          </cell>
          <cell r="CL40">
            <v>4584.5130004882813</v>
          </cell>
          <cell r="CM40">
            <v>4762.5649490356445</v>
          </cell>
          <cell r="CN40">
            <v>4927.6326446533203</v>
          </cell>
          <cell r="CO40">
            <v>4790.9785766601563</v>
          </cell>
          <cell r="CP40">
            <v>5376.2409477233887</v>
          </cell>
          <cell r="CQ40">
            <v>5299.8207015991211</v>
          </cell>
          <cell r="CR40">
            <v>6466.4595031738281</v>
          </cell>
          <cell r="CS40">
            <v>6852.1397705078125</v>
          </cell>
          <cell r="CT40">
            <v>6138.8233489990234</v>
          </cell>
          <cell r="CU40">
            <v>6762.9992256164551</v>
          </cell>
          <cell r="CV40">
            <v>5801.865234375</v>
          </cell>
          <cell r="CW40">
            <v>5131.276294708252</v>
          </cell>
          <cell r="CX40">
            <v>4750.595947265625</v>
          </cell>
          <cell r="CY40">
            <v>4931.448657989502</v>
          </cell>
          <cell r="CZ40">
            <v>5103.7419891357422</v>
          </cell>
          <cell r="DA40">
            <v>4967.8544311523438</v>
          </cell>
          <cell r="DB40">
            <v>5586.5785064697266</v>
          </cell>
          <cell r="DC40">
            <v>5487.4593505859375</v>
          </cell>
          <cell r="DD40">
            <v>6686.6875915527344</v>
          </cell>
          <cell r="DE40">
            <v>7072.7368774414063</v>
          </cell>
          <cell r="DF40">
            <v>6563.9000396728516</v>
          </cell>
          <cell r="DG40">
            <v>6976.566162109375</v>
          </cell>
          <cell r="DH40">
            <v>5991.9880142211914</v>
          </cell>
          <cell r="DI40">
            <v>5302.3277626037598</v>
          </cell>
          <cell r="DJ40">
            <v>4910.0966186523438</v>
          </cell>
          <cell r="DK40">
            <v>5090.253589630127</v>
          </cell>
          <cell r="DL40">
            <v>5279.7149810791016</v>
          </cell>
          <cell r="DM40">
            <v>5143.6331787109375</v>
          </cell>
          <cell r="DN40">
            <v>5796.0188398361206</v>
          </cell>
          <cell r="DO40">
            <v>5676.4685821533203</v>
          </cell>
          <cell r="DP40">
            <v>6914.6937255859375</v>
          </cell>
          <cell r="DQ40">
            <v>7296.5830078125</v>
          </cell>
          <cell r="DR40">
            <v>6534.9980926513672</v>
          </cell>
          <cell r="DS40">
            <v>7192.3373413085938</v>
          </cell>
        </row>
        <row r="41">
          <cell r="B41" t="str">
            <v>Ellisburg</v>
          </cell>
          <cell r="C41">
            <v>0</v>
          </cell>
          <cell r="G41">
            <v>0</v>
          </cell>
          <cell r="H41">
            <v>798.91347503662109</v>
          </cell>
          <cell r="I41">
            <v>781.2774658203125</v>
          </cell>
          <cell r="J41">
            <v>1110.9420776367188</v>
          </cell>
          <cell r="K41">
            <v>1073.2340850830078</v>
          </cell>
          <cell r="L41">
            <v>1220.0887298583984</v>
          </cell>
          <cell r="M41">
            <v>91.10882568359375</v>
          </cell>
          <cell r="N41">
            <v>62.824680328369141</v>
          </cell>
          <cell r="O41">
            <v>0</v>
          </cell>
          <cell r="P41">
            <v>1453.6613922119141</v>
          </cell>
          <cell r="Q41">
            <v>1176.20556640625</v>
          </cell>
          <cell r="R41">
            <v>1146.7866144180298</v>
          </cell>
          <cell r="S41">
            <v>1245.9215087890625</v>
          </cell>
          <cell r="T41">
            <v>1176.129638671875</v>
          </cell>
          <cell r="U41">
            <v>1062.9361572265625</v>
          </cell>
          <cell r="V41">
            <v>1587.8088226318359</v>
          </cell>
          <cell r="W41">
            <v>1350.3079833984375</v>
          </cell>
          <cell r="X41">
            <v>1497.8883056640625</v>
          </cell>
          <cell r="Y41">
            <v>110.87730407714844</v>
          </cell>
          <cell r="Z41">
            <v>76.061599731445313</v>
          </cell>
          <cell r="AA41">
            <v>0</v>
          </cell>
          <cell r="AB41">
            <v>0</v>
          </cell>
          <cell r="AC41">
            <v>1057.0624542236328</v>
          </cell>
          <cell r="AD41">
            <v>88.174251556396484</v>
          </cell>
          <cell r="AE41">
            <v>880.84619140625</v>
          </cell>
          <cell r="AF41">
            <v>0</v>
          </cell>
          <cell r="AG41">
            <v>65.004941940307617</v>
          </cell>
          <cell r="AH41">
            <v>1581.5767974853516</v>
          </cell>
          <cell r="AI41">
            <v>1297.6792602539063</v>
          </cell>
          <cell r="AJ41">
            <v>1672.8507080078125</v>
          </cell>
          <cell r="AK41">
            <v>123.47700500488281</v>
          </cell>
          <cell r="AL41">
            <v>84.200714111328125</v>
          </cell>
          <cell r="AM41">
            <v>0</v>
          </cell>
          <cell r="AN41">
            <v>0</v>
          </cell>
          <cell r="AO41">
            <v>1644.9405975341797</v>
          </cell>
          <cell r="AP41">
            <v>94.616445541381836</v>
          </cell>
          <cell r="AQ41">
            <v>1735.286865234375</v>
          </cell>
          <cell r="AR41">
            <v>0</v>
          </cell>
          <cell r="AS41">
            <v>71.602142333984375</v>
          </cell>
          <cell r="AT41">
            <v>1813.8550872802734</v>
          </cell>
          <cell r="AU41">
            <v>1579.4920654296875</v>
          </cell>
          <cell r="AV41">
            <v>1747.2301025390625</v>
          </cell>
          <cell r="AW41">
            <v>128.690673828125</v>
          </cell>
          <cell r="AX41">
            <v>87.734420776367188</v>
          </cell>
          <cell r="AY41">
            <v>0</v>
          </cell>
          <cell r="AZ41">
            <v>1368.744140625</v>
          </cell>
          <cell r="BA41">
            <v>1749.4431762695313</v>
          </cell>
          <cell r="BB41">
            <v>102.01985740661621</v>
          </cell>
          <cell r="BC41">
            <v>0</v>
          </cell>
          <cell r="BD41">
            <v>0</v>
          </cell>
          <cell r="BE41">
            <v>73.458530426025391</v>
          </cell>
          <cell r="BF41">
            <v>1946.085807800293</v>
          </cell>
          <cell r="BG41">
            <v>1643.1519775390625</v>
          </cell>
          <cell r="BH41">
            <v>1829.399169921875</v>
          </cell>
          <cell r="BI41">
            <v>134.81672668457031</v>
          </cell>
          <cell r="BJ41">
            <v>91.789497375488281</v>
          </cell>
          <cell r="BK41">
            <v>0</v>
          </cell>
          <cell r="BL41">
            <v>1362.6322631835938</v>
          </cell>
          <cell r="BM41">
            <v>1826.748779296875</v>
          </cell>
          <cell r="BN41">
            <v>100.25295066833496</v>
          </cell>
          <cell r="BO41">
            <v>0</v>
          </cell>
          <cell r="BP41">
            <v>0</v>
          </cell>
          <cell r="BQ41">
            <v>74.909324645996094</v>
          </cell>
          <cell r="BR41">
            <v>2021.6799011230469</v>
          </cell>
          <cell r="BS41">
            <v>1709.6981201171875</v>
          </cell>
          <cell r="BT41">
            <v>1900.8988037109375</v>
          </cell>
          <cell r="BU41">
            <v>139.59591674804688</v>
          </cell>
          <cell r="BV41">
            <v>94.917694091796875</v>
          </cell>
          <cell r="BW41">
            <v>0</v>
          </cell>
          <cell r="BX41">
            <v>1368.8304443359375</v>
          </cell>
          <cell r="BY41">
            <v>1898.9735107421875</v>
          </cell>
          <cell r="BZ41">
            <v>96.527606964111328</v>
          </cell>
          <cell r="CA41">
            <v>0</v>
          </cell>
          <cell r="CB41">
            <v>0</v>
          </cell>
          <cell r="CC41">
            <v>67.154882431030273</v>
          </cell>
          <cell r="CD41">
            <v>2083.3403930664063</v>
          </cell>
          <cell r="CE41">
            <v>1785.507080078125</v>
          </cell>
          <cell r="CF41">
            <v>1984.516357421875</v>
          </cell>
          <cell r="CG41">
            <v>145.33094787597656</v>
          </cell>
          <cell r="CH41">
            <v>98.683120727539063</v>
          </cell>
          <cell r="CI41">
            <v>0</v>
          </cell>
          <cell r="CJ41">
            <v>1404.415771484375</v>
          </cell>
          <cell r="CK41">
            <v>1979.2328491210938</v>
          </cell>
          <cell r="CL41">
            <v>0</v>
          </cell>
          <cell r="CM41">
            <v>0</v>
          </cell>
          <cell r="CN41">
            <v>0</v>
          </cell>
          <cell r="CO41">
            <v>70.023569107055664</v>
          </cell>
          <cell r="CP41">
            <v>2183.5736694335938</v>
          </cell>
          <cell r="CQ41">
            <v>1874.9876708984375</v>
          </cell>
          <cell r="CR41">
            <v>2079.90673828125</v>
          </cell>
          <cell r="CS41">
            <v>150.71841430664063</v>
          </cell>
          <cell r="CT41">
            <v>102.27475738525391</v>
          </cell>
          <cell r="CU41">
            <v>0</v>
          </cell>
          <cell r="CV41">
            <v>1432.7667236328125</v>
          </cell>
          <cell r="CW41">
            <v>2064.4039306640625</v>
          </cell>
          <cell r="CX41">
            <v>99.579122543334961</v>
          </cell>
          <cell r="CY41">
            <v>0</v>
          </cell>
          <cell r="CZ41">
            <v>0</v>
          </cell>
          <cell r="DA41">
            <v>71.989519119262695</v>
          </cell>
          <cell r="DB41">
            <v>2263.0352172851563</v>
          </cell>
          <cell r="DC41">
            <v>1959.3233642578125</v>
          </cell>
          <cell r="DD41">
            <v>2170.3935546875</v>
          </cell>
          <cell r="DE41">
            <v>156.62722778320313</v>
          </cell>
          <cell r="DF41">
            <v>106.21397399902344</v>
          </cell>
          <cell r="DG41">
            <v>0</v>
          </cell>
          <cell r="DH41">
            <v>1471.2863159179688</v>
          </cell>
          <cell r="DI41">
            <v>2144.9312133789063</v>
          </cell>
          <cell r="DJ41">
            <v>99.100397109985352</v>
          </cell>
          <cell r="DK41">
            <v>0</v>
          </cell>
          <cell r="DL41">
            <v>0</v>
          </cell>
          <cell r="DM41">
            <v>72.189704895019531</v>
          </cell>
          <cell r="DN41">
            <v>1417.508024930954</v>
          </cell>
          <cell r="DO41">
            <v>2044.525390625</v>
          </cell>
          <cell r="DP41">
            <v>2264.11962890625</v>
          </cell>
          <cell r="DQ41">
            <v>162.62294006347656</v>
          </cell>
          <cell r="DR41">
            <v>110.21112060546875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879.350341796875</v>
          </cell>
          <cell r="I42">
            <v>769.0653076171875</v>
          </cell>
          <cell r="J42">
            <v>785.49310302734375</v>
          </cell>
          <cell r="K42">
            <v>1128.2549057006836</v>
          </cell>
          <cell r="L42">
            <v>1321.3712158203125</v>
          </cell>
          <cell r="M42">
            <v>0</v>
          </cell>
          <cell r="N42">
            <v>0</v>
          </cell>
          <cell r="O42">
            <v>0</v>
          </cell>
          <cell r="P42">
            <v>1437.9283752441406</v>
          </cell>
          <cell r="Q42">
            <v>913.9990234375</v>
          </cell>
          <cell r="R42">
            <v>1264.3518028259277</v>
          </cell>
          <cell r="S42">
            <v>0</v>
          </cell>
          <cell r="T42">
            <v>1305.0164794921875</v>
          </cell>
          <cell r="U42">
            <v>1088.9390869140625</v>
          </cell>
          <cell r="V42">
            <v>1222.3327026367188</v>
          </cell>
          <cell r="W42">
            <v>3249.8923950195313</v>
          </cell>
          <cell r="X42">
            <v>3872.0339965820313</v>
          </cell>
          <cell r="Y42">
            <v>0</v>
          </cell>
          <cell r="Z42">
            <v>0</v>
          </cell>
          <cell r="AA42">
            <v>0</v>
          </cell>
          <cell r="AB42">
            <v>3447.9007568359375</v>
          </cell>
          <cell r="AC42">
            <v>3075.7934875488281</v>
          </cell>
          <cell r="AD42">
            <v>3160.3473358154297</v>
          </cell>
          <cell r="AE42">
            <v>0</v>
          </cell>
          <cell r="AF42">
            <v>3038.99169921875</v>
          </cell>
          <cell r="AG42">
            <v>2758.465576171875</v>
          </cell>
          <cell r="AH42">
            <v>3035.8502807617188</v>
          </cell>
          <cell r="AI42">
            <v>3567.9747467041016</v>
          </cell>
          <cell r="AJ42">
            <v>4366.3436279296875</v>
          </cell>
          <cell r="AK42">
            <v>0</v>
          </cell>
          <cell r="AL42">
            <v>0</v>
          </cell>
          <cell r="AM42">
            <v>0</v>
          </cell>
          <cell r="AN42">
            <v>4083.2651977539063</v>
          </cell>
          <cell r="AO42">
            <v>2568.9767532348633</v>
          </cell>
          <cell r="AP42">
            <v>3150.1466979980469</v>
          </cell>
          <cell r="AQ42">
            <v>0</v>
          </cell>
          <cell r="AR42">
            <v>3449.485595703125</v>
          </cell>
          <cell r="AS42">
            <v>3233.017822265625</v>
          </cell>
          <cell r="AT42">
            <v>3579.1900329589844</v>
          </cell>
          <cell r="AU42">
            <v>3750.6502685546875</v>
          </cell>
          <cell r="AV42">
            <v>4586.1388549804688</v>
          </cell>
          <cell r="AW42">
            <v>0</v>
          </cell>
          <cell r="AX42">
            <v>0</v>
          </cell>
          <cell r="AY42">
            <v>0</v>
          </cell>
          <cell r="AZ42">
            <v>4687.9669799804688</v>
          </cell>
          <cell r="BA42">
            <v>275.99140930175781</v>
          </cell>
          <cell r="BB42">
            <v>3390.1359100341797</v>
          </cell>
          <cell r="BC42">
            <v>3804.15283203125</v>
          </cell>
          <cell r="BD42">
            <v>3652.356689453125</v>
          </cell>
          <cell r="BE42">
            <v>3558.697509765625</v>
          </cell>
          <cell r="BF42">
            <v>3909.3390502929688</v>
          </cell>
          <cell r="BG42">
            <v>3883.709228515625</v>
          </cell>
          <cell r="BH42">
            <v>4784.7230834960938</v>
          </cell>
          <cell r="BI42">
            <v>0</v>
          </cell>
          <cell r="BJ42">
            <v>0</v>
          </cell>
          <cell r="BK42">
            <v>0</v>
          </cell>
          <cell r="BL42">
            <v>4168.0322265625</v>
          </cell>
          <cell r="BM42">
            <v>284.32701110839844</v>
          </cell>
          <cell r="BN42">
            <v>3553.9873809814453</v>
          </cell>
          <cell r="BO42">
            <v>3929.336181640625</v>
          </cell>
          <cell r="BP42">
            <v>3793.17333984375</v>
          </cell>
          <cell r="BQ42">
            <v>3721.659423828125</v>
          </cell>
          <cell r="BR42">
            <v>4112.1375732421875</v>
          </cell>
          <cell r="BS42">
            <v>4021.3487548828125</v>
          </cell>
          <cell r="BT42">
            <v>4963.7890625</v>
          </cell>
          <cell r="BU42">
            <v>0</v>
          </cell>
          <cell r="BV42">
            <v>0</v>
          </cell>
          <cell r="BW42">
            <v>0</v>
          </cell>
          <cell r="BX42">
            <v>4290.0797424316406</v>
          </cell>
          <cell r="BY42">
            <v>270.90445709228516</v>
          </cell>
          <cell r="BZ42">
            <v>3673.2181396484375</v>
          </cell>
          <cell r="CA42">
            <v>4069.08642578125</v>
          </cell>
          <cell r="CB42">
            <v>3935.359619140625</v>
          </cell>
          <cell r="CC42">
            <v>3870.74365234375</v>
          </cell>
          <cell r="CD42">
            <v>4344.8458251953125</v>
          </cell>
          <cell r="CE42">
            <v>4175.182373046875</v>
          </cell>
          <cell r="CF42">
            <v>5175.7523803710938</v>
          </cell>
          <cell r="CG42">
            <v>0</v>
          </cell>
          <cell r="CH42">
            <v>0</v>
          </cell>
          <cell r="CI42">
            <v>0</v>
          </cell>
          <cell r="CJ42">
            <v>4461.7328033447266</v>
          </cell>
          <cell r="CK42">
            <v>260.89717102050781</v>
          </cell>
          <cell r="CL42">
            <v>3820.7686996459961</v>
          </cell>
          <cell r="CM42">
            <v>4189.83740234375</v>
          </cell>
          <cell r="CN42">
            <v>4115.5263671875</v>
          </cell>
          <cell r="CO42">
            <v>4080.87744140625</v>
          </cell>
          <cell r="CP42">
            <v>4614.413818359375</v>
          </cell>
          <cell r="CQ42">
            <v>4370.834228515625</v>
          </cell>
          <cell r="CR42">
            <v>5416.4708862304688</v>
          </cell>
          <cell r="CS42">
            <v>0</v>
          </cell>
          <cell r="CT42">
            <v>0</v>
          </cell>
          <cell r="CU42">
            <v>0</v>
          </cell>
          <cell r="CV42">
            <v>4629.6281585693359</v>
          </cell>
          <cell r="CW42">
            <v>240.07958221435547</v>
          </cell>
          <cell r="CX42">
            <v>3973.6858673095703</v>
          </cell>
          <cell r="CY42">
            <v>4408.220703125</v>
          </cell>
          <cell r="CZ42">
            <v>4289.35986328125</v>
          </cell>
          <cell r="DA42">
            <v>4281.77197265625</v>
          </cell>
          <cell r="DB42">
            <v>4869.1974487304688</v>
          </cell>
          <cell r="DC42">
            <v>4547.8916015625</v>
          </cell>
          <cell r="DD42">
            <v>5644.1865844726563</v>
          </cell>
          <cell r="DE42">
            <v>0</v>
          </cell>
          <cell r="DF42">
            <v>0</v>
          </cell>
          <cell r="DG42">
            <v>0</v>
          </cell>
          <cell r="DH42">
            <v>4798.1956176757813</v>
          </cell>
          <cell r="DI42">
            <v>217.63240432739258</v>
          </cell>
          <cell r="DJ42">
            <v>4116.3233642578125</v>
          </cell>
          <cell r="DK42">
            <v>4566.87841796875</v>
          </cell>
          <cell r="DL42">
            <v>4463.6806640625</v>
          </cell>
          <cell r="DM42">
            <v>4474.58935546875</v>
          </cell>
          <cell r="DN42">
            <v>5097.6304702758789</v>
          </cell>
          <cell r="DO42">
            <v>4730.7977294921875</v>
          </cell>
          <cell r="DP42">
            <v>5880.0093994140625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328.653076171875</v>
          </cell>
          <cell r="H43">
            <v>0</v>
          </cell>
          <cell r="I43">
            <v>0</v>
          </cell>
          <cell r="J43">
            <v>0</v>
          </cell>
          <cell r="K43">
            <v>357.0350341796875</v>
          </cell>
          <cell r="L43">
            <v>414.18869018554688</v>
          </cell>
          <cell r="M43">
            <v>469.38778686523438</v>
          </cell>
          <cell r="N43">
            <v>0</v>
          </cell>
          <cell r="O43">
            <v>471.19432067871094</v>
          </cell>
          <cell r="P43">
            <v>0</v>
          </cell>
          <cell r="Q43">
            <v>427.72467041015625</v>
          </cell>
          <cell r="R43">
            <v>0</v>
          </cell>
          <cell r="S43">
            <v>454.84750366210938</v>
          </cell>
          <cell r="T43">
            <v>0</v>
          </cell>
          <cell r="U43">
            <v>0</v>
          </cell>
          <cell r="V43">
            <v>0</v>
          </cell>
          <cell r="W43">
            <v>470.56298828125</v>
          </cell>
          <cell r="X43">
            <v>528.15179443359375</v>
          </cell>
          <cell r="Y43">
            <v>588.38909912109375</v>
          </cell>
          <cell r="Z43">
            <v>0</v>
          </cell>
          <cell r="AA43">
            <v>583.8677978515625</v>
          </cell>
          <cell r="AB43">
            <v>0</v>
          </cell>
          <cell r="AC43">
            <v>522.78369140625</v>
          </cell>
          <cell r="AD43">
            <v>0</v>
          </cell>
          <cell r="AE43">
            <v>554.2978515625</v>
          </cell>
          <cell r="AF43">
            <v>0</v>
          </cell>
          <cell r="AG43">
            <v>0</v>
          </cell>
          <cell r="AH43">
            <v>0</v>
          </cell>
          <cell r="AI43">
            <v>535.77069091796875</v>
          </cell>
          <cell r="AJ43">
            <v>599.41510009765625</v>
          </cell>
          <cell r="AK43">
            <v>664.12353515625</v>
          </cell>
          <cell r="AL43">
            <v>0</v>
          </cell>
          <cell r="AM43">
            <v>654.24252319335938</v>
          </cell>
          <cell r="AN43">
            <v>0</v>
          </cell>
          <cell r="AO43">
            <v>608.80181884765625</v>
          </cell>
          <cell r="AP43">
            <v>595.41253662109375</v>
          </cell>
          <cell r="AQ43">
            <v>642.8990478515625</v>
          </cell>
          <cell r="AR43">
            <v>0</v>
          </cell>
          <cell r="AS43">
            <v>0</v>
          </cell>
          <cell r="AT43">
            <v>0</v>
          </cell>
          <cell r="AU43">
            <v>564.54754638671875</v>
          </cell>
          <cell r="AV43">
            <v>629.91229248046875</v>
          </cell>
          <cell r="AW43">
            <v>695.58880615234375</v>
          </cell>
          <cell r="AX43">
            <v>0</v>
          </cell>
          <cell r="AY43">
            <v>686.462646484375</v>
          </cell>
          <cell r="AZ43">
            <v>0</v>
          </cell>
          <cell r="BA43">
            <v>652.5050048828125</v>
          </cell>
          <cell r="BB43">
            <v>643.15869140625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591.048828125</v>
          </cell>
          <cell r="BH43">
            <v>663.77783203125</v>
          </cell>
          <cell r="BI43">
            <v>732.35064697265625</v>
          </cell>
          <cell r="BJ43">
            <v>0</v>
          </cell>
          <cell r="BK43">
            <v>722.5758056640625</v>
          </cell>
          <cell r="BL43">
            <v>0</v>
          </cell>
          <cell r="BM43">
            <v>682.25990295410156</v>
          </cell>
          <cell r="BN43">
            <v>670.906494140625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617.84246826171875</v>
          </cell>
          <cell r="BT43">
            <v>691.29620361328125</v>
          </cell>
          <cell r="BU43">
            <v>759.40834045410156</v>
          </cell>
          <cell r="BV43">
            <v>0</v>
          </cell>
          <cell r="BW43">
            <v>748.8692626953125</v>
          </cell>
          <cell r="BX43">
            <v>0</v>
          </cell>
          <cell r="BY43">
            <v>713.17742919921875</v>
          </cell>
          <cell r="BZ43">
            <v>701.404052734375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653.30792236328125</v>
          </cell>
          <cell r="CF43">
            <v>728.8675537109375</v>
          </cell>
          <cell r="CG43">
            <v>797.42914199829102</v>
          </cell>
          <cell r="CH43">
            <v>0</v>
          </cell>
          <cell r="CI43">
            <v>785.36651611328125</v>
          </cell>
          <cell r="CJ43">
            <v>0</v>
          </cell>
          <cell r="CK43">
            <v>737.34954833984375</v>
          </cell>
          <cell r="CL43">
            <v>730.90167236328125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690.00830078125</v>
          </cell>
          <cell r="CR43">
            <v>767.302001953125</v>
          </cell>
          <cell r="CS43">
            <v>829.52508544921875</v>
          </cell>
          <cell r="CT43">
            <v>0</v>
          </cell>
          <cell r="CU43">
            <v>817.3812255859375</v>
          </cell>
          <cell r="CV43">
            <v>0</v>
          </cell>
          <cell r="CW43">
            <v>769.9202880859375</v>
          </cell>
          <cell r="CX43">
            <v>762.149169921875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725.0869140625</v>
          </cell>
          <cell r="DD43">
            <v>803.77294921875</v>
          </cell>
          <cell r="DE43">
            <v>864.55782318115234</v>
          </cell>
          <cell r="DF43">
            <v>0</v>
          </cell>
          <cell r="DG43">
            <v>852.5062255859375</v>
          </cell>
          <cell r="DH43">
            <v>0</v>
          </cell>
          <cell r="DI43">
            <v>800.80436706542969</v>
          </cell>
          <cell r="DJ43">
            <v>792.146728515625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760.30029296875</v>
          </cell>
          <cell r="DP43">
            <v>841.52752685546875</v>
          </cell>
          <cell r="DQ43">
            <v>900.13981628417969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1035.5586090087891</v>
          </cell>
          <cell r="H44">
            <v>576.27123641967773</v>
          </cell>
          <cell r="I44">
            <v>0</v>
          </cell>
          <cell r="J44">
            <v>0</v>
          </cell>
          <cell r="K44">
            <v>786.46592712402344</v>
          </cell>
          <cell r="L44">
            <v>1133.0458984375</v>
          </cell>
          <cell r="M44">
            <v>5509.67626953125</v>
          </cell>
          <cell r="N44">
            <v>11859.8046875</v>
          </cell>
          <cell r="O44">
            <v>25.8275146484375</v>
          </cell>
          <cell r="P44">
            <v>742.41607666015625</v>
          </cell>
          <cell r="Q44">
            <v>247.42079162597656</v>
          </cell>
          <cell r="R44">
            <v>182.23642253875732</v>
          </cell>
          <cell r="S44">
            <v>0</v>
          </cell>
          <cell r="T44">
            <v>47.841766357421875</v>
          </cell>
          <cell r="U44">
            <v>0</v>
          </cell>
          <cell r="V44">
            <v>0</v>
          </cell>
          <cell r="W44">
            <v>924.89906311035156</v>
          </cell>
          <cell r="X44">
            <v>1442.7437744140625</v>
          </cell>
          <cell r="Y44">
            <v>6949.1922607421875</v>
          </cell>
          <cell r="Z44">
            <v>13979.43701171875</v>
          </cell>
          <cell r="AA44">
            <v>6141.599365234375</v>
          </cell>
          <cell r="AB44">
            <v>1695.8594360351563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953.0850830078125</v>
          </cell>
          <cell r="AJ44">
            <v>1621.074462890625</v>
          </cell>
          <cell r="AK44">
            <v>7803.88037109375</v>
          </cell>
          <cell r="AL44">
            <v>15809.36962890625</v>
          </cell>
          <cell r="AM44">
            <v>5242.26513671875</v>
          </cell>
          <cell r="AN44">
            <v>1936.7972412109375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059.0960845947266</v>
          </cell>
          <cell r="AV44">
            <v>1699.58837890625</v>
          </cell>
          <cell r="AW44">
            <v>7363.1436767578125</v>
          </cell>
          <cell r="AX44">
            <v>16223.58837890625</v>
          </cell>
          <cell r="AY44">
            <v>7524.805419921875</v>
          </cell>
          <cell r="AZ44">
            <v>736.22119903564453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1090.6159820556641</v>
          </cell>
          <cell r="BH44">
            <v>1771.7796020507813</v>
          </cell>
          <cell r="BI44">
            <v>7431.1053466796875</v>
          </cell>
          <cell r="BJ44">
            <v>18056.013671875</v>
          </cell>
          <cell r="BK44">
            <v>7776.234375</v>
          </cell>
          <cell r="BL44">
            <v>707.53625679016113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1117.3534088134766</v>
          </cell>
          <cell r="BT44">
            <v>1836.2352294921875</v>
          </cell>
          <cell r="BU44">
            <v>7312.3968505859375</v>
          </cell>
          <cell r="BV44">
            <v>17561.9130859375</v>
          </cell>
          <cell r="BW44">
            <v>8065.74658203125</v>
          </cell>
          <cell r="BX44">
            <v>697.670166015625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1144.1447448730469</v>
          </cell>
          <cell r="CF44">
            <v>1912.6866455078125</v>
          </cell>
          <cell r="CG44">
            <v>7496.0078125</v>
          </cell>
          <cell r="CH44">
            <v>18067.38525390625</v>
          </cell>
          <cell r="CI44">
            <v>8401.442626953125</v>
          </cell>
          <cell r="CJ44">
            <v>710.41756439208984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1190.5417327880859</v>
          </cell>
          <cell r="CR44">
            <v>1999.6127319335938</v>
          </cell>
          <cell r="CS44">
            <v>7536.1142578125</v>
          </cell>
          <cell r="CT44">
            <v>18751.919921875</v>
          </cell>
          <cell r="CU44">
            <v>8742.798095703125</v>
          </cell>
          <cell r="CV44">
            <v>717.60076141357422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1227.313720703125</v>
          </cell>
          <cell r="DD44">
            <v>2081.6561279296875</v>
          </cell>
          <cell r="DE44">
            <v>7544.441162109375</v>
          </cell>
          <cell r="DF44">
            <v>20450.6572265625</v>
          </cell>
          <cell r="DG44">
            <v>9103.89892578125</v>
          </cell>
          <cell r="DH44">
            <v>733.10418510437012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1268.0738830566406</v>
          </cell>
          <cell r="DP44">
            <v>2166.5868530273438</v>
          </cell>
          <cell r="DQ44">
            <v>7242.677490234375</v>
          </cell>
          <cell r="DR44">
            <v>16571.5478515625</v>
          </cell>
          <cell r="DS44">
            <v>0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2112.9638977050781</v>
          </cell>
          <cell r="J45">
            <v>1473.8741455078125</v>
          </cell>
          <cell r="K45">
            <v>2488.0607299804688</v>
          </cell>
          <cell r="L45">
            <v>5860.929443359375</v>
          </cell>
          <cell r="M45">
            <v>0</v>
          </cell>
          <cell r="N45">
            <v>0</v>
          </cell>
          <cell r="O45">
            <v>0</v>
          </cell>
          <cell r="P45">
            <v>1330.4598407745361</v>
          </cell>
          <cell r="Q45">
            <v>3818.6719360351563</v>
          </cell>
          <cell r="R45">
            <v>1779.2949666976929</v>
          </cell>
          <cell r="S45">
            <v>0</v>
          </cell>
          <cell r="T45">
            <v>477.96234130859375</v>
          </cell>
          <cell r="U45">
            <v>1302.4302597045898</v>
          </cell>
          <cell r="V45">
            <v>2797.3208618164063</v>
          </cell>
          <cell r="W45">
            <v>1255.2782592773438</v>
          </cell>
          <cell r="X45">
            <v>4665.2017822265625</v>
          </cell>
          <cell r="Y45">
            <v>0</v>
          </cell>
          <cell r="Z45">
            <v>0</v>
          </cell>
          <cell r="AA45">
            <v>0</v>
          </cell>
          <cell r="AB45">
            <v>635.8297119140625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176.9274597167969</v>
          </cell>
          <cell r="AH45">
            <v>1682.4156856536865</v>
          </cell>
          <cell r="AI45">
            <v>1156.5054512023926</v>
          </cell>
          <cell r="AJ45">
            <v>5192.82666015625</v>
          </cell>
          <cell r="AK45">
            <v>0</v>
          </cell>
          <cell r="AL45">
            <v>0</v>
          </cell>
          <cell r="AM45">
            <v>0</v>
          </cell>
          <cell r="AN45">
            <v>716.97332763671875</v>
          </cell>
          <cell r="AO45">
            <v>0</v>
          </cell>
          <cell r="AP45">
            <v>0</v>
          </cell>
          <cell r="AQ45">
            <v>0</v>
          </cell>
          <cell r="AR45">
            <v>1258.833251953125</v>
          </cell>
          <cell r="AS45">
            <v>1335.1104583740234</v>
          </cell>
          <cell r="AT45">
            <v>1826.3731956481934</v>
          </cell>
          <cell r="AU45">
            <v>1257.452465057373</v>
          </cell>
          <cell r="AV45">
            <v>5112.570068359375</v>
          </cell>
          <cell r="AW45">
            <v>0</v>
          </cell>
          <cell r="AX45">
            <v>0</v>
          </cell>
          <cell r="AY45">
            <v>0</v>
          </cell>
          <cell r="AZ45">
            <v>782.35430908203125</v>
          </cell>
          <cell r="BA45">
            <v>0</v>
          </cell>
          <cell r="BB45">
            <v>0</v>
          </cell>
          <cell r="BC45">
            <v>35.462112426757813</v>
          </cell>
          <cell r="BD45">
            <v>0</v>
          </cell>
          <cell r="BE45">
            <v>1437.5278625488281</v>
          </cell>
          <cell r="BF45">
            <v>1914.7132205963135</v>
          </cell>
          <cell r="BG45">
            <v>1208.3294067382813</v>
          </cell>
          <cell r="BH45">
            <v>5105.408447265625</v>
          </cell>
          <cell r="BI45">
            <v>0</v>
          </cell>
          <cell r="BJ45">
            <v>0</v>
          </cell>
          <cell r="BK45">
            <v>0</v>
          </cell>
          <cell r="BL45">
            <v>687.445556640625</v>
          </cell>
          <cell r="BM45">
            <v>0</v>
          </cell>
          <cell r="BN45">
            <v>0</v>
          </cell>
          <cell r="BO45">
            <v>618.5572509765625</v>
          </cell>
          <cell r="BP45">
            <v>0</v>
          </cell>
          <cell r="BQ45">
            <v>1489.0667266845703</v>
          </cell>
          <cell r="BR45">
            <v>1942.5488128662109</v>
          </cell>
          <cell r="BS45">
            <v>1100.9476165771484</v>
          </cell>
          <cell r="BT45">
            <v>4952.470947265625</v>
          </cell>
          <cell r="BU45">
            <v>0</v>
          </cell>
          <cell r="BV45">
            <v>0</v>
          </cell>
          <cell r="BW45">
            <v>0</v>
          </cell>
          <cell r="BX45">
            <v>630.8154296875</v>
          </cell>
          <cell r="BY45">
            <v>0</v>
          </cell>
          <cell r="BZ45">
            <v>0</v>
          </cell>
          <cell r="CA45">
            <v>240.34014892578125</v>
          </cell>
          <cell r="CB45">
            <v>0</v>
          </cell>
          <cell r="CC45">
            <v>1490.9853820800781</v>
          </cell>
          <cell r="CD45">
            <v>1890.2279052734375</v>
          </cell>
          <cell r="CE45">
            <v>937.17734432220459</v>
          </cell>
          <cell r="CF45">
            <v>4767.1038818359375</v>
          </cell>
          <cell r="CG45">
            <v>0</v>
          </cell>
          <cell r="CH45">
            <v>0</v>
          </cell>
          <cell r="CI45">
            <v>0</v>
          </cell>
          <cell r="CJ45">
            <v>620.0797119140625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1560.1802825927734</v>
          </cell>
          <cell r="CP45">
            <v>1956.5504665374756</v>
          </cell>
          <cell r="CQ45">
            <v>901.0889892578125</v>
          </cell>
          <cell r="CR45">
            <v>4861.0599975585938</v>
          </cell>
          <cell r="CS45">
            <v>0</v>
          </cell>
          <cell r="CT45">
            <v>0</v>
          </cell>
          <cell r="CU45">
            <v>0</v>
          </cell>
          <cell r="CV45">
            <v>594.39184570312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1622.2857055664063</v>
          </cell>
          <cell r="DB45">
            <v>1724.6687240600586</v>
          </cell>
          <cell r="DC45">
            <v>795.55657958984375</v>
          </cell>
          <cell r="DD45">
            <v>4968.4921875</v>
          </cell>
          <cell r="DE45">
            <v>0</v>
          </cell>
          <cell r="DF45">
            <v>0</v>
          </cell>
          <cell r="DG45">
            <v>0</v>
          </cell>
          <cell r="DH45">
            <v>592.2991943359375</v>
          </cell>
          <cell r="DI45">
            <v>0</v>
          </cell>
          <cell r="DJ45">
            <v>0</v>
          </cell>
          <cell r="DK45">
            <v>2172.40869140625</v>
          </cell>
          <cell r="DL45">
            <v>0</v>
          </cell>
          <cell r="DM45">
            <v>1673.0336456298828</v>
          </cell>
          <cell r="DN45">
            <v>99.18096923828125</v>
          </cell>
          <cell r="DO45">
            <v>724.348876953125</v>
          </cell>
          <cell r="DP45">
            <v>4761.4487609863281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298.13235473632813</v>
          </cell>
          <cell r="H46">
            <v>306.81793212890625</v>
          </cell>
          <cell r="I46">
            <v>324.7620849609375</v>
          </cell>
          <cell r="J46">
            <v>0</v>
          </cell>
          <cell r="K46">
            <v>0</v>
          </cell>
          <cell r="L46">
            <v>1.6078051328659058</v>
          </cell>
          <cell r="M46">
            <v>8.2865915298461914</v>
          </cell>
          <cell r="N46">
            <v>4.4419150352478027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1.5689916610717773</v>
          </cell>
          <cell r="Y46">
            <v>7.9137921333312988</v>
          </cell>
          <cell r="Z46">
            <v>4.2453837394714355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.6183624267578125</v>
          </cell>
          <cell r="AK46">
            <v>8.0782346725463867</v>
          </cell>
          <cell r="AL46">
            <v>4.3283519744873047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.5276942253112793</v>
          </cell>
          <cell r="AW46">
            <v>7.5793004035949707</v>
          </cell>
          <cell r="AX46">
            <v>4.0612974166870117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1.5301783084869385</v>
          </cell>
          <cell r="BI46">
            <v>7.5335183143615723</v>
          </cell>
          <cell r="BJ46">
            <v>4.0389995574951172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1.5646445751190186</v>
          </cell>
          <cell r="BU46">
            <v>7.6362948417663574</v>
          </cell>
          <cell r="BV46">
            <v>4.095003604888916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1.6053210496902466</v>
          </cell>
          <cell r="CG46">
            <v>7.7596268653869629</v>
          </cell>
          <cell r="CH46">
            <v>4.1624150276184082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1.6515867710113525</v>
          </cell>
          <cell r="CS46">
            <v>7.8754844665527344</v>
          </cell>
          <cell r="CT46">
            <v>4.2267155647277832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1.6953682899475098</v>
          </cell>
          <cell r="DE46">
            <v>8.0025539398193359</v>
          </cell>
          <cell r="DF46">
            <v>4.297238826751709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1.7407023906707764</v>
          </cell>
          <cell r="DQ46">
            <v>8.1314916610717773</v>
          </cell>
          <cell r="DR46">
            <v>4.3687992095947266</v>
          </cell>
          <cell r="DS46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1312.1751708984375</v>
          </cell>
          <cell r="L49">
            <v>6244.9912109375</v>
          </cell>
          <cell r="M49">
            <v>7399.019287109375</v>
          </cell>
          <cell r="N49">
            <v>8281.817626953125</v>
          </cell>
          <cell r="O49">
            <v>7194.11450195312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1087.3413391113281</v>
          </cell>
          <cell r="X49">
            <v>5174.94677734375</v>
          </cell>
          <cell r="Y49">
            <v>7938.783447265625</v>
          </cell>
          <cell r="Z49">
            <v>6862.7744140625</v>
          </cell>
          <cell r="AA49">
            <v>4452.89233398437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1177.4371643066406</v>
          </cell>
          <cell r="AJ49">
            <v>5603.737060546875</v>
          </cell>
          <cell r="AK49">
            <v>7078.873779296875</v>
          </cell>
          <cell r="AL49">
            <v>7431.416259765625</v>
          </cell>
          <cell r="AM49">
            <v>4938.66210937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1366.3155822753906</v>
          </cell>
          <cell r="AV49">
            <v>6502.65966796875</v>
          </cell>
          <cell r="AW49">
            <v>7704.30322265625</v>
          </cell>
          <cell r="AX49">
            <v>8623.52587890625</v>
          </cell>
          <cell r="AY49">
            <v>4395.81616210937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1483.5862426757813</v>
          </cell>
          <cell r="BH49">
            <v>4350.696533203125</v>
          </cell>
          <cell r="BI49">
            <v>8365.56201171875</v>
          </cell>
          <cell r="BJ49">
            <v>9363.681640625</v>
          </cell>
          <cell r="BK49">
            <v>4773.1083984375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1565.8114013671875</v>
          </cell>
          <cell r="BT49">
            <v>4693.1334228515625</v>
          </cell>
          <cell r="BU49">
            <v>8829.208740234375</v>
          </cell>
          <cell r="BV49">
            <v>9882.6474609375</v>
          </cell>
          <cell r="BW49">
            <v>5037.64965820312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664.0874633789063</v>
          </cell>
          <cell r="CF49">
            <v>5039.5860595703125</v>
          </cell>
          <cell r="CG49">
            <v>9383.3623046875</v>
          </cell>
          <cell r="CH49">
            <v>10502.91845703125</v>
          </cell>
          <cell r="CI49">
            <v>5353.83129882812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1764.8239440917969</v>
          </cell>
          <cell r="CR49">
            <v>5512.60791015625</v>
          </cell>
          <cell r="CS49">
            <v>9951.38916015625</v>
          </cell>
          <cell r="CT49">
            <v>11138.71826171875</v>
          </cell>
          <cell r="CU49">
            <v>5677.92822265625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1866.6075439453125</v>
          </cell>
          <cell r="DD49">
            <v>8883.68212890625</v>
          </cell>
          <cell r="DE49">
            <v>10525.32080078125</v>
          </cell>
          <cell r="DF49">
            <v>11781.1279296875</v>
          </cell>
          <cell r="DG49">
            <v>6005.39453125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1981.435546875</v>
          </cell>
          <cell r="DP49">
            <v>9430.17919921875</v>
          </cell>
          <cell r="DQ49">
            <v>14466.6513671875</v>
          </cell>
          <cell r="DR49">
            <v>12505.86669921875</v>
          </cell>
          <cell r="DS49">
            <v>12448.5068359375</v>
          </cell>
        </row>
        <row r="50">
          <cell r="B50" t="str">
            <v>Cana Spot</v>
          </cell>
          <cell r="C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42.031223297119141</v>
          </cell>
          <cell r="M50">
            <v>186.97367858886719</v>
          </cell>
          <cell r="N50">
            <v>137.2184600830078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41.742942810058594</v>
          </cell>
          <cell r="Y50">
            <v>180.98286437988281</v>
          </cell>
          <cell r="Z50">
            <v>134.30326843261719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42.074466705322266</v>
          </cell>
          <cell r="AK50">
            <v>179.76216125488281</v>
          </cell>
          <cell r="AL50">
            <v>134.12835693359375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45.396892547607422</v>
          </cell>
          <cell r="AW50">
            <v>180.66360473632813</v>
          </cell>
          <cell r="AX50">
            <v>134.81343078613281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43.371726989746094</v>
          </cell>
          <cell r="BI50">
            <v>183.29280090332031</v>
          </cell>
          <cell r="BJ50">
            <v>136.83949279785156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44.452777862548828</v>
          </cell>
          <cell r="BU50">
            <v>186.27882385253906</v>
          </cell>
          <cell r="BV50">
            <v>139.15707397460938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45.706794738769531</v>
          </cell>
          <cell r="CG50">
            <v>189.47142028808594</v>
          </cell>
          <cell r="CH50">
            <v>141.63499450683594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47.061710357666016</v>
          </cell>
          <cell r="CS50">
            <v>192.57011413574219</v>
          </cell>
          <cell r="CT50">
            <v>144.0400390625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48.366176605224609</v>
          </cell>
          <cell r="DE50">
            <v>195.781494140625</v>
          </cell>
          <cell r="DF50">
            <v>146.50337219238281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49.641815185546875</v>
          </cell>
          <cell r="DQ50">
            <v>198.955322265625</v>
          </cell>
          <cell r="DR50">
            <v>148.90841674804688</v>
          </cell>
          <cell r="DS50">
            <v>0</v>
          </cell>
        </row>
        <row r="51">
          <cell r="B51" t="str">
            <v>Dawn Spot</v>
          </cell>
          <cell r="C51">
            <v>0</v>
          </cell>
          <cell r="H51">
            <v>943.11712646484375</v>
          </cell>
          <cell r="I51">
            <v>908.43670654296875</v>
          </cell>
          <cell r="J51">
            <v>2384.8446390628815</v>
          </cell>
          <cell r="K51">
            <v>4337.3568115234375</v>
          </cell>
          <cell r="L51">
            <v>5463.3367309570313</v>
          </cell>
          <cell r="M51">
            <v>5792.0710144042969</v>
          </cell>
          <cell r="N51">
            <v>5466.9054565429688</v>
          </cell>
          <cell r="O51">
            <v>5735.8698120117188</v>
          </cell>
          <cell r="P51">
            <v>4967.2719993591309</v>
          </cell>
          <cell r="Q51">
            <v>4419.8015441894531</v>
          </cell>
          <cell r="R51">
            <v>4082.1539916992188</v>
          </cell>
          <cell r="S51">
            <v>4185.8370971679688</v>
          </cell>
          <cell r="T51">
            <v>4117.4682312011719</v>
          </cell>
          <cell r="U51">
            <v>3977.7572631835938</v>
          </cell>
          <cell r="V51">
            <v>4490.4306335449219</v>
          </cell>
          <cell r="W51">
            <v>4392.3344230651855</v>
          </cell>
          <cell r="X51">
            <v>5390.0305786132813</v>
          </cell>
          <cell r="Y51">
            <v>5766.2311096191406</v>
          </cell>
          <cell r="Z51">
            <v>5221.8126983642578</v>
          </cell>
          <cell r="AA51">
            <v>5919.6389770507813</v>
          </cell>
          <cell r="AB51">
            <v>4781.8414783477783</v>
          </cell>
          <cell r="AC51">
            <v>4145.8419818878174</v>
          </cell>
          <cell r="AD51">
            <v>3834.4529418945313</v>
          </cell>
          <cell r="AE51">
            <v>3947.9230346679688</v>
          </cell>
          <cell r="AF51">
            <v>4110.8278503417969</v>
          </cell>
          <cell r="AG51">
            <v>3980.5431518554688</v>
          </cell>
          <cell r="AH51">
            <v>4410.3583984375</v>
          </cell>
          <cell r="AI51">
            <v>4441.9194793701172</v>
          </cell>
          <cell r="AJ51">
            <v>5435.3486938476563</v>
          </cell>
          <cell r="AK51">
            <v>5839.1194152832031</v>
          </cell>
          <cell r="AL51">
            <v>5200.0733642578125</v>
          </cell>
          <cell r="AM51">
            <v>5613.4886932373047</v>
          </cell>
          <cell r="AN51">
            <v>4868.2797136306763</v>
          </cell>
          <cell r="AO51">
            <v>4229.4748573303223</v>
          </cell>
          <cell r="AP51">
            <v>3922.3368530273438</v>
          </cell>
          <cell r="AQ51">
            <v>4044.3457946777344</v>
          </cell>
          <cell r="AR51">
            <v>4217.0890045166016</v>
          </cell>
          <cell r="AS51">
            <v>4086.478515625</v>
          </cell>
          <cell r="AT51">
            <v>4529.8938293457031</v>
          </cell>
          <cell r="AU51">
            <v>4592.022575378418</v>
          </cell>
          <cell r="AV51">
            <v>5607.1568298339844</v>
          </cell>
          <cell r="AW51">
            <v>6019.1001892089844</v>
          </cell>
          <cell r="AX51">
            <v>5341.8075256347656</v>
          </cell>
          <cell r="AY51">
            <v>5707.6552963256836</v>
          </cell>
          <cell r="AZ51">
            <v>4998.7225646972656</v>
          </cell>
          <cell r="BA51">
            <v>4354.0268459320068</v>
          </cell>
          <cell r="BB51">
            <v>4036.119873046875</v>
          </cell>
          <cell r="BC51">
            <v>4157.413215637207</v>
          </cell>
          <cell r="BD51">
            <v>4335.7330169677734</v>
          </cell>
          <cell r="BE51">
            <v>4201.7806091308594</v>
          </cell>
          <cell r="BF51">
            <v>4660.0838661193848</v>
          </cell>
          <cell r="BG51">
            <v>4713.9800033569336</v>
          </cell>
          <cell r="BH51">
            <v>5780.5558471679688</v>
          </cell>
          <cell r="BI51">
            <v>6213.6234436035156</v>
          </cell>
          <cell r="BJ51">
            <v>5712.6700439453125</v>
          </cell>
          <cell r="BK51">
            <v>5894.4960632324219</v>
          </cell>
          <cell r="BL51">
            <v>5294.2055034637451</v>
          </cell>
          <cell r="BM51">
            <v>4698.3692493438721</v>
          </cell>
          <cell r="BN51">
            <v>4346.285888671875</v>
          </cell>
          <cell r="BO51">
            <v>4472.5673065185547</v>
          </cell>
          <cell r="BP51">
            <v>4513.6145324707031</v>
          </cell>
          <cell r="BQ51">
            <v>4379.8719177246094</v>
          </cell>
          <cell r="BR51">
            <v>4873.4757916927338</v>
          </cell>
          <cell r="BS51">
            <v>4909.648998260498</v>
          </cell>
          <cell r="BT51">
            <v>6014.789794921875</v>
          </cell>
          <cell r="BU51">
            <v>6471.3791198730469</v>
          </cell>
          <cell r="BV51">
            <v>5743.8078918457031</v>
          </cell>
          <cell r="BW51">
            <v>6144.1731262207031</v>
          </cell>
          <cell r="BX51">
            <v>5547.2415313720703</v>
          </cell>
          <cell r="BY51">
            <v>4930.0670299530029</v>
          </cell>
          <cell r="BZ51">
            <v>4558.7001953125</v>
          </cell>
          <cell r="CA51">
            <v>4689.1864318847656</v>
          </cell>
          <cell r="CB51">
            <v>4749.6218414306641</v>
          </cell>
          <cell r="CC51">
            <v>4610.7815246582031</v>
          </cell>
          <cell r="CD51">
            <v>5139.8603959083557</v>
          </cell>
          <cell r="CE51">
            <v>5145.5258026123047</v>
          </cell>
          <cell r="CF51">
            <v>6286.62451171875</v>
          </cell>
          <cell r="CG51">
            <v>6746.9612579345703</v>
          </cell>
          <cell r="CH51">
            <v>5989.6473541259766</v>
          </cell>
          <cell r="CI51">
            <v>6411.0175857543945</v>
          </cell>
          <cell r="CJ51">
            <v>5814.4094123840332</v>
          </cell>
          <cell r="CK51">
            <v>5163.2162780761719</v>
          </cell>
          <cell r="CL51">
            <v>4772.1174926757813</v>
          </cell>
          <cell r="CM51">
            <v>4906.0746994018555</v>
          </cell>
          <cell r="CN51">
            <v>4980.756103515625</v>
          </cell>
          <cell r="CO51">
            <v>4846.3790893554688</v>
          </cell>
          <cell r="CP51">
            <v>5418.4893236160278</v>
          </cell>
          <cell r="CQ51">
            <v>5393.4646987915039</v>
          </cell>
          <cell r="CR51">
            <v>6580.2076416015625</v>
          </cell>
          <cell r="CS51">
            <v>7014.4462585449219</v>
          </cell>
          <cell r="CT51">
            <v>6228.2471313476563</v>
          </cell>
          <cell r="CU51">
            <v>6670.0823135375977</v>
          </cell>
          <cell r="CV51">
            <v>6073.722728729248</v>
          </cell>
          <cell r="CW51">
            <v>5397.8517112731934</v>
          </cell>
          <cell r="CX51">
            <v>4986.995849609375</v>
          </cell>
          <cell r="CY51">
            <v>5123.8379859924316</v>
          </cell>
          <cell r="CZ51">
            <v>5210.3320922851563</v>
          </cell>
          <cell r="DA51">
            <v>5076.6727294921875</v>
          </cell>
          <cell r="DB51">
            <v>5690.8105955123901</v>
          </cell>
          <cell r="DC51">
            <v>5636.0314445495605</v>
          </cell>
          <cell r="DD51">
            <v>6862.8898315429688</v>
          </cell>
          <cell r="DE51">
            <v>7291.6930236816406</v>
          </cell>
          <cell r="DF51">
            <v>6705.969482421875</v>
          </cell>
          <cell r="DG51">
            <v>6930.7628936767578</v>
          </cell>
          <cell r="DH51">
            <v>6318.8856658935547</v>
          </cell>
          <cell r="DI51">
            <v>5619.4707946777344</v>
          </cell>
          <cell r="DJ51">
            <v>5193.1011962890625</v>
          </cell>
          <cell r="DK51">
            <v>5328.4091911315918</v>
          </cell>
          <cell r="DL51">
            <v>5434.2908477783203</v>
          </cell>
          <cell r="DM51">
            <v>5299.0397338867188</v>
          </cell>
          <cell r="DN51">
            <v>5954.2177038192749</v>
          </cell>
          <cell r="DO51">
            <v>5870.5792541503906</v>
          </cell>
          <cell r="DP51">
            <v>7139.3737182617188</v>
          </cell>
          <cell r="DQ51">
            <v>7565.7044372558594</v>
          </cell>
          <cell r="DR51">
            <v>6711.2264556884766</v>
          </cell>
          <cell r="DS51">
            <v>7178.775634765625</v>
          </cell>
        </row>
        <row r="52">
          <cell r="B52" t="str">
            <v>Ellisburg</v>
          </cell>
          <cell r="C52">
            <v>0</v>
          </cell>
          <cell r="H52">
            <v>0</v>
          </cell>
          <cell r="I52">
            <v>772.37138366699219</v>
          </cell>
          <cell r="J52">
            <v>1191.6123046875</v>
          </cell>
          <cell r="K52">
            <v>1104.2159118652344</v>
          </cell>
          <cell r="L52">
            <v>1274.4919509887695</v>
          </cell>
          <cell r="M52">
            <v>91.586738586425781</v>
          </cell>
          <cell r="N52">
            <v>64.128097534179688</v>
          </cell>
          <cell r="O52">
            <v>0</v>
          </cell>
          <cell r="P52">
            <v>1474.0177917480469</v>
          </cell>
          <cell r="Q52">
            <v>1115.84375</v>
          </cell>
          <cell r="R52">
            <v>1113.0296559333801</v>
          </cell>
          <cell r="S52">
            <v>1179.468017578125</v>
          </cell>
          <cell r="T52">
            <v>1108.390625</v>
          </cell>
          <cell r="U52">
            <v>994.0411376953125</v>
          </cell>
          <cell r="V52">
            <v>1493.1757879257202</v>
          </cell>
          <cell r="W52">
            <v>1343.78564453125</v>
          </cell>
          <cell r="X52">
            <v>1530.572265625</v>
          </cell>
          <cell r="Y52">
            <v>109.79113006591797</v>
          </cell>
          <cell r="Z52">
            <v>76.525039672851563</v>
          </cell>
          <cell r="AA52">
            <v>0</v>
          </cell>
          <cell r="AB52">
            <v>0</v>
          </cell>
          <cell r="AC52">
            <v>1089.189847946167</v>
          </cell>
          <cell r="AD52">
            <v>86.038755416870117</v>
          </cell>
          <cell r="AE52">
            <v>1404.8603515625</v>
          </cell>
          <cell r="AF52">
            <v>0</v>
          </cell>
          <cell r="AG52">
            <v>60.532571792602539</v>
          </cell>
          <cell r="AH52">
            <v>1475.0254287719727</v>
          </cell>
          <cell r="AI52">
            <v>1270.9599304199219</v>
          </cell>
          <cell r="AJ52">
            <v>1680.4456787109375</v>
          </cell>
          <cell r="AK52">
            <v>120.73983001708984</v>
          </cell>
          <cell r="AL52">
            <v>83.766242980957031</v>
          </cell>
          <cell r="AM52">
            <v>0</v>
          </cell>
          <cell r="AN52">
            <v>0</v>
          </cell>
          <cell r="AO52">
            <v>1570.3331985473633</v>
          </cell>
          <cell r="AP52">
            <v>94.269752502441406</v>
          </cell>
          <cell r="AQ52">
            <v>1666.8028564453125</v>
          </cell>
          <cell r="AR52">
            <v>0</v>
          </cell>
          <cell r="AS52">
            <v>68.686376571655273</v>
          </cell>
          <cell r="AT52">
            <v>1743.0360107421875</v>
          </cell>
          <cell r="AU52">
            <v>1557.462890625</v>
          </cell>
          <cell r="AV52">
            <v>1764.5283203125</v>
          </cell>
          <cell r="AW52">
            <v>126.60520172119141</v>
          </cell>
          <cell r="AX52">
            <v>87.705459594726563</v>
          </cell>
          <cell r="AY52">
            <v>0</v>
          </cell>
          <cell r="AZ52">
            <v>1414.76318359375</v>
          </cell>
          <cell r="BA52">
            <v>1738.1368827819824</v>
          </cell>
          <cell r="BB52">
            <v>103.70347785949707</v>
          </cell>
          <cell r="BC52">
            <v>0</v>
          </cell>
          <cell r="BD52">
            <v>0</v>
          </cell>
          <cell r="BE52">
            <v>72.254447937011719</v>
          </cell>
          <cell r="BF52">
            <v>1918.5401840209961</v>
          </cell>
          <cell r="BG52">
            <v>1628.6004638671875</v>
          </cell>
          <cell r="BH52">
            <v>1856.0587158203125</v>
          </cell>
          <cell r="BI52">
            <v>133.20918273925781</v>
          </cell>
          <cell r="BJ52">
            <v>92.108108520507813</v>
          </cell>
          <cell r="BK52">
            <v>0</v>
          </cell>
          <cell r="BL52">
            <v>1421.8265991210938</v>
          </cell>
          <cell r="BM52">
            <v>1827.06689453125</v>
          </cell>
          <cell r="BN52">
            <v>102.79622268676758</v>
          </cell>
          <cell r="BO52">
            <v>0</v>
          </cell>
          <cell r="BP52">
            <v>0</v>
          </cell>
          <cell r="BQ52">
            <v>74.525850296020508</v>
          </cell>
          <cell r="BR52">
            <v>2013.5084228515625</v>
          </cell>
          <cell r="BS52">
            <v>1716.7325439453125</v>
          </cell>
          <cell r="BT52">
            <v>1952.36962890625</v>
          </cell>
          <cell r="BU52">
            <v>140.11729431152344</v>
          </cell>
          <cell r="BV52">
            <v>96.713516235351563</v>
          </cell>
          <cell r="BW52">
            <v>0</v>
          </cell>
          <cell r="BX52">
            <v>1449.6227416992188</v>
          </cell>
          <cell r="BY52">
            <v>1935.5944213867188</v>
          </cell>
          <cell r="BZ52">
            <v>100.74456024169922</v>
          </cell>
          <cell r="CA52">
            <v>0</v>
          </cell>
          <cell r="CB52">
            <v>0</v>
          </cell>
          <cell r="CC52">
            <v>68.187963485717773</v>
          </cell>
          <cell r="CD52">
            <v>2111.7399139404297</v>
          </cell>
          <cell r="CE52">
            <v>1822.2523193359375</v>
          </cell>
          <cell r="CF52">
            <v>2063.725830078125</v>
          </cell>
          <cell r="CG52">
            <v>147.50331115722656</v>
          </cell>
          <cell r="CH52">
            <v>101.63753509521484</v>
          </cell>
          <cell r="CI52">
            <v>0</v>
          </cell>
          <cell r="CJ52">
            <v>1502.8994140625</v>
          </cell>
          <cell r="CK52">
            <v>2047.6539916992188</v>
          </cell>
          <cell r="CL52">
            <v>104.91584014892578</v>
          </cell>
          <cell r="CM52">
            <v>0</v>
          </cell>
          <cell r="CN52">
            <v>0</v>
          </cell>
          <cell r="CO52">
            <v>72.049674987792969</v>
          </cell>
          <cell r="CP52">
            <v>2239.8731994628906</v>
          </cell>
          <cell r="CQ52">
            <v>1935.162841796875</v>
          </cell>
          <cell r="CR52">
            <v>2184.368408203125</v>
          </cell>
          <cell r="CS52">
            <v>154.67210388183594</v>
          </cell>
          <cell r="CT52">
            <v>106.41672515869141</v>
          </cell>
          <cell r="CU52">
            <v>0</v>
          </cell>
          <cell r="CV52">
            <v>1544.5233154296875</v>
          </cell>
          <cell r="CW52">
            <v>2158.3162841796875</v>
          </cell>
          <cell r="CX52">
            <v>106.19817924499512</v>
          </cell>
          <cell r="CY52">
            <v>0</v>
          </cell>
          <cell r="CZ52">
            <v>0</v>
          </cell>
          <cell r="DA52">
            <v>74.963512420654297</v>
          </cell>
          <cell r="DB52">
            <v>2348.7972717285156</v>
          </cell>
          <cell r="DC52">
            <v>2044.6329345703125</v>
          </cell>
          <cell r="DD52">
            <v>2300.56298828125</v>
          </cell>
          <cell r="DE52">
            <v>162.10157775878906</v>
          </cell>
          <cell r="DF52">
            <v>111.31178283691406</v>
          </cell>
          <cell r="DG52">
            <v>0</v>
          </cell>
          <cell r="DH52">
            <v>1596.6609497070313</v>
          </cell>
          <cell r="DI52">
            <v>2264.61767578125</v>
          </cell>
          <cell r="DJ52">
            <v>107.14622116088867</v>
          </cell>
          <cell r="DK52">
            <v>0</v>
          </cell>
          <cell r="DL52">
            <v>0</v>
          </cell>
          <cell r="DM52">
            <v>75.875677108764648</v>
          </cell>
          <cell r="DN52">
            <v>2460.2864990234375</v>
          </cell>
          <cell r="DO52">
            <v>2150.76708984375</v>
          </cell>
          <cell r="DP52">
            <v>2413.92578125</v>
          </cell>
          <cell r="DQ52">
            <v>169.44416809082031</v>
          </cell>
          <cell r="DR52">
            <v>116.09097290039063</v>
          </cell>
          <cell r="DS52">
            <v>0</v>
          </cell>
        </row>
        <row r="53">
          <cell r="B53" t="str">
            <v>Leidy Hub Sp</v>
          </cell>
          <cell r="C53">
            <v>0</v>
          </cell>
          <cell r="H53">
            <v>0</v>
          </cell>
          <cell r="I53">
            <v>746.13091278076172</v>
          </cell>
          <cell r="J53">
            <v>823.21112060546875</v>
          </cell>
          <cell r="K53">
            <v>1152.3132400512695</v>
          </cell>
          <cell r="L53">
            <v>1365.2305450439453</v>
          </cell>
          <cell r="M53">
            <v>0</v>
          </cell>
          <cell r="N53">
            <v>0</v>
          </cell>
          <cell r="O53">
            <v>0</v>
          </cell>
          <cell r="P53">
            <v>1438.7232971191406</v>
          </cell>
          <cell r="Q53">
            <v>877.13739013671875</v>
          </cell>
          <cell r="R53">
            <v>1205.0556221008301</v>
          </cell>
          <cell r="S53">
            <v>0</v>
          </cell>
          <cell r="T53">
            <v>1207.322998046875</v>
          </cell>
          <cell r="U53">
            <v>992.056396484375</v>
          </cell>
          <cell r="V53">
            <v>1109.4520263671875</v>
          </cell>
          <cell r="W53">
            <v>3246.3970336914063</v>
          </cell>
          <cell r="X53">
            <v>3884.2369384765625</v>
          </cell>
          <cell r="Y53">
            <v>0</v>
          </cell>
          <cell r="Z53">
            <v>0</v>
          </cell>
          <cell r="AA53">
            <v>0</v>
          </cell>
          <cell r="AB53">
            <v>3286.3756408691406</v>
          </cell>
          <cell r="AC53">
            <v>2889.2946624755859</v>
          </cell>
          <cell r="AD53">
            <v>2938.6279296875</v>
          </cell>
          <cell r="AE53">
            <v>0</v>
          </cell>
          <cell r="AF53">
            <v>2807.92236328125</v>
          </cell>
          <cell r="AG53">
            <v>2514.005615234375</v>
          </cell>
          <cell r="AH53">
            <v>2759.2455444335938</v>
          </cell>
          <cell r="AI53">
            <v>3550.5187225341797</v>
          </cell>
          <cell r="AJ53">
            <v>4297.716064453125</v>
          </cell>
          <cell r="AK53">
            <v>0</v>
          </cell>
          <cell r="AL53">
            <v>0</v>
          </cell>
          <cell r="AM53">
            <v>0</v>
          </cell>
          <cell r="AN53">
            <v>3964.6097717285156</v>
          </cell>
          <cell r="AO53">
            <v>3243.5687408447266</v>
          </cell>
          <cell r="AP53">
            <v>3029.438232421875</v>
          </cell>
          <cell r="AQ53">
            <v>1287.471435546875</v>
          </cell>
          <cell r="AR53">
            <v>3311.700927734375</v>
          </cell>
          <cell r="AS53">
            <v>3087.26953125</v>
          </cell>
          <cell r="AT53">
            <v>3416.8396606445313</v>
          </cell>
          <cell r="AU53">
            <v>3708.87109375</v>
          </cell>
          <cell r="AV53">
            <v>4546.4599609375</v>
          </cell>
          <cell r="AW53">
            <v>0</v>
          </cell>
          <cell r="AX53">
            <v>0</v>
          </cell>
          <cell r="AY53">
            <v>0</v>
          </cell>
          <cell r="AZ53">
            <v>4662.6712799072266</v>
          </cell>
          <cell r="BA53">
            <v>2820.5970611572266</v>
          </cell>
          <cell r="BB53">
            <v>3338.6444549560547</v>
          </cell>
          <cell r="BC53">
            <v>3718.965576171875</v>
          </cell>
          <cell r="BD53">
            <v>3587.979248046875</v>
          </cell>
          <cell r="BE53">
            <v>3490.606689453125</v>
          </cell>
          <cell r="BF53">
            <v>3833.9878540039063</v>
          </cell>
          <cell r="BG53">
            <v>3866.0808715820313</v>
          </cell>
          <cell r="BH53">
            <v>4769.4298095703125</v>
          </cell>
          <cell r="BI53">
            <v>0</v>
          </cell>
          <cell r="BJ53">
            <v>0</v>
          </cell>
          <cell r="BK53">
            <v>0</v>
          </cell>
          <cell r="BL53">
            <v>4999.7508697509766</v>
          </cell>
          <cell r="BM53">
            <v>286.39103698730469</v>
          </cell>
          <cell r="BN53">
            <v>4221.9790954589844</v>
          </cell>
          <cell r="BO53">
            <v>3946.30712890625</v>
          </cell>
          <cell r="BP53">
            <v>3769.1220703125</v>
          </cell>
          <cell r="BQ53">
            <v>3696.173828125</v>
          </cell>
          <cell r="BR53">
            <v>4095.6082153320313</v>
          </cell>
          <cell r="BS53">
            <v>4053.1270751953125</v>
          </cell>
          <cell r="BT53">
            <v>5011.82763671875</v>
          </cell>
          <cell r="BU53">
            <v>0</v>
          </cell>
          <cell r="BV53">
            <v>0</v>
          </cell>
          <cell r="BW53">
            <v>0</v>
          </cell>
          <cell r="BX53">
            <v>5289.7630767822266</v>
          </cell>
          <cell r="BY53">
            <v>277.67713165283203</v>
          </cell>
          <cell r="BZ53">
            <v>4451.1670074462891</v>
          </cell>
          <cell r="CA53">
            <v>4163.10205078125</v>
          </cell>
          <cell r="CB53">
            <v>3991.12939453125</v>
          </cell>
          <cell r="CC53">
            <v>3929.754638671875</v>
          </cell>
          <cell r="CD53">
            <v>4423.0549926757813</v>
          </cell>
          <cell r="CE53">
            <v>4273.8458251953125</v>
          </cell>
          <cell r="CF53">
            <v>5292.7660217285156</v>
          </cell>
          <cell r="CG53">
            <v>0</v>
          </cell>
          <cell r="CH53">
            <v>0</v>
          </cell>
          <cell r="CI53">
            <v>0</v>
          </cell>
          <cell r="CJ53">
            <v>5595.7299194335938</v>
          </cell>
          <cell r="CK53">
            <v>270.76448059082031</v>
          </cell>
          <cell r="CL53">
            <v>4696.6080474853516</v>
          </cell>
          <cell r="CM53">
            <v>4390.04345703125</v>
          </cell>
          <cell r="CN53">
            <v>4231.55419921875</v>
          </cell>
          <cell r="CO53">
            <v>4202.2392578125</v>
          </cell>
          <cell r="CP53">
            <v>4765.3085327148438</v>
          </cell>
          <cell r="CQ53">
            <v>4522.14697265625</v>
          </cell>
          <cell r="CR53">
            <v>5596.589111328125</v>
          </cell>
          <cell r="CS53">
            <v>0</v>
          </cell>
          <cell r="CT53">
            <v>0</v>
          </cell>
          <cell r="CU53">
            <v>0</v>
          </cell>
          <cell r="CV53">
            <v>5892.7635803222656</v>
          </cell>
          <cell r="CW53">
            <v>336.94327545166016</v>
          </cell>
          <cell r="CX53">
            <v>4935.3361206054688</v>
          </cell>
          <cell r="CY53">
            <v>4615.8623046875</v>
          </cell>
          <cell r="CZ53">
            <v>4462.21044921875</v>
          </cell>
          <cell r="DA53">
            <v>4465.3017578125</v>
          </cell>
          <cell r="DB53">
            <v>5099.7874145507813</v>
          </cell>
          <cell r="DC53">
            <v>4755.7413330078125</v>
          </cell>
          <cell r="DD53">
            <v>5889.015625</v>
          </cell>
          <cell r="DE53">
            <v>0</v>
          </cell>
          <cell r="DF53">
            <v>0</v>
          </cell>
          <cell r="DG53">
            <v>0</v>
          </cell>
          <cell r="DH53">
            <v>6173.4787445068359</v>
          </cell>
          <cell r="DI53">
            <v>1304.7544631958008</v>
          </cell>
          <cell r="DJ53">
            <v>5162.8291015625</v>
          </cell>
          <cell r="DK53">
            <v>4823.3525390625</v>
          </cell>
          <cell r="DL53">
            <v>4687.20458984375</v>
          </cell>
          <cell r="DM53">
            <v>4712.04296875</v>
          </cell>
          <cell r="DN53">
            <v>5423.1152954101563</v>
          </cell>
          <cell r="DO53">
            <v>4985.1202392578125</v>
          </cell>
          <cell r="DP53">
            <v>6174.83349609375</v>
          </cell>
          <cell r="DQ53">
            <v>0</v>
          </cell>
          <cell r="DR53">
            <v>0</v>
          </cell>
          <cell r="DS53">
            <v>0</v>
          </cell>
        </row>
        <row r="54">
          <cell r="B54" t="str">
            <v>Leidy Line</v>
          </cell>
          <cell r="C54">
            <v>0</v>
          </cell>
          <cell r="H54">
            <v>322.31243896484375</v>
          </cell>
          <cell r="I54">
            <v>0</v>
          </cell>
          <cell r="J54">
            <v>0</v>
          </cell>
          <cell r="K54">
            <v>383.0003662109375</v>
          </cell>
          <cell r="L54">
            <v>450.0126953125</v>
          </cell>
          <cell r="M54">
            <v>485.65982055664063</v>
          </cell>
          <cell r="N54">
            <v>0</v>
          </cell>
          <cell r="O54">
            <v>490.56777954101563</v>
          </cell>
          <cell r="P54">
            <v>0</v>
          </cell>
          <cell r="Q54">
            <v>397.99801635742188</v>
          </cell>
          <cell r="R54">
            <v>0</v>
          </cell>
          <cell r="S54">
            <v>422.7960205078125</v>
          </cell>
          <cell r="T54">
            <v>0</v>
          </cell>
          <cell r="U54">
            <v>0</v>
          </cell>
          <cell r="V54">
            <v>0</v>
          </cell>
          <cell r="W54">
            <v>489.99179077148438</v>
          </cell>
          <cell r="X54">
            <v>566.77001953125</v>
          </cell>
          <cell r="Y54">
            <v>608.87493896484375</v>
          </cell>
          <cell r="Z54">
            <v>0</v>
          </cell>
          <cell r="AA54">
            <v>0</v>
          </cell>
          <cell r="AB54">
            <v>0</v>
          </cell>
          <cell r="AC54">
            <v>482.46624755859375</v>
          </cell>
          <cell r="AD54">
            <v>0</v>
          </cell>
          <cell r="AE54">
            <v>511.13894653320313</v>
          </cell>
          <cell r="AF54">
            <v>0</v>
          </cell>
          <cell r="AG54">
            <v>0</v>
          </cell>
          <cell r="AH54">
            <v>0</v>
          </cell>
          <cell r="AI54">
            <v>550.4869384765625</v>
          </cell>
          <cell r="AJ54">
            <v>634.7061767578125</v>
          </cell>
          <cell r="AK54">
            <v>0</v>
          </cell>
          <cell r="AL54">
            <v>0</v>
          </cell>
          <cell r="AM54">
            <v>681.9774169921875</v>
          </cell>
          <cell r="AN54">
            <v>0</v>
          </cell>
          <cell r="AO54">
            <v>573.13397216796875</v>
          </cell>
          <cell r="AP54">
            <v>568.14471435546875</v>
          </cell>
          <cell r="AQ54">
            <v>610.58929443359375</v>
          </cell>
          <cell r="AR54">
            <v>0</v>
          </cell>
          <cell r="AS54">
            <v>0</v>
          </cell>
          <cell r="AT54">
            <v>0</v>
          </cell>
          <cell r="AU54">
            <v>586.7340087890625</v>
          </cell>
          <cell r="AV54">
            <v>673.9697265625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640.29522705078125</v>
          </cell>
          <cell r="BB54">
            <v>633.13946533203125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617.4815673828125</v>
          </cell>
          <cell r="BH54">
            <v>712.20001220703125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685.79730224609375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660.97808837890625</v>
          </cell>
          <cell r="BT54">
            <v>760.24615478515625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734.96221923828125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714.9737548828125</v>
          </cell>
          <cell r="CF54">
            <v>816.55828857421875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784.05158996582031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761.22003173828125</v>
          </cell>
          <cell r="CR54">
            <v>865.12103271484375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826.01683044433594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806.46636962890625</v>
          </cell>
          <cell r="DD54">
            <v>911.8756103515625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867.37832641601563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850.212890625</v>
          </cell>
          <cell r="DP54">
            <v>957.59698486328125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C55">
            <v>0</v>
          </cell>
          <cell r="H55">
            <v>2187.0175170898438</v>
          </cell>
          <cell r="I55">
            <v>0</v>
          </cell>
          <cell r="J55">
            <v>0</v>
          </cell>
          <cell r="K55">
            <v>801.52241516113281</v>
          </cell>
          <cell r="L55">
            <v>1162.7958984375</v>
          </cell>
          <cell r="M55">
            <v>9454.06787109375</v>
          </cell>
          <cell r="N55">
            <v>6028.670654296875</v>
          </cell>
          <cell r="O55">
            <v>4055.337646484375</v>
          </cell>
          <cell r="P55">
            <v>744.32156372070313</v>
          </cell>
          <cell r="Q55">
            <v>238.13037109375</v>
          </cell>
          <cell r="R55">
            <v>175.10700225830078</v>
          </cell>
          <cell r="S55">
            <v>0</v>
          </cell>
          <cell r="T55">
            <v>46.046043395996094</v>
          </cell>
          <cell r="U55">
            <v>0</v>
          </cell>
          <cell r="V55">
            <v>0</v>
          </cell>
          <cell r="W55">
            <v>923.33494567871094</v>
          </cell>
          <cell r="X55">
            <v>1441.9097290039063</v>
          </cell>
          <cell r="Y55">
            <v>9319.86376953125</v>
          </cell>
          <cell r="Z55">
            <v>6518.0789794921875</v>
          </cell>
          <cell r="AA55">
            <v>7332.762939453125</v>
          </cell>
          <cell r="AB55">
            <v>1636.1524047851563</v>
          </cell>
          <cell r="AC55">
            <v>6.731089591979980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948.42887878417969</v>
          </cell>
          <cell r="AJ55">
            <v>1590.6182861328125</v>
          </cell>
          <cell r="AK55">
            <v>12685.4150390625</v>
          </cell>
          <cell r="AL55">
            <v>7269.1162109375</v>
          </cell>
          <cell r="AM55">
            <v>7317.29443359375</v>
          </cell>
          <cell r="AN55">
            <v>1894.6436157226563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047.0886535644531</v>
          </cell>
          <cell r="AV55">
            <v>1680.2481079101563</v>
          </cell>
          <cell r="AW55">
            <v>13641.373046875</v>
          </cell>
          <cell r="AX55">
            <v>7322.1318359375</v>
          </cell>
          <cell r="AY55">
            <v>9237.094970703125</v>
          </cell>
          <cell r="AZ55">
            <v>734.5303840637207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1085.2288360595703</v>
          </cell>
          <cell r="BH55">
            <v>1761.2847900390625</v>
          </cell>
          <cell r="BI55">
            <v>14072.13037109375</v>
          </cell>
          <cell r="BJ55">
            <v>8574.784912109375</v>
          </cell>
          <cell r="BK55">
            <v>9544.84765625</v>
          </cell>
          <cell r="BL55">
            <v>712.83798217773438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1125.3180694580078</v>
          </cell>
          <cell r="BT55">
            <v>1848.4722290039063</v>
          </cell>
          <cell r="BU55">
            <v>14444.9423828125</v>
          </cell>
          <cell r="BV55">
            <v>7868.829345703125</v>
          </cell>
          <cell r="BW55">
            <v>9815.211181640625</v>
          </cell>
          <cell r="BX55">
            <v>714.11119842529297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1169.8252868652344</v>
          </cell>
          <cell r="CF55">
            <v>1950.0941772460938</v>
          </cell>
          <cell r="CG55">
            <v>15110.6103515625</v>
          </cell>
          <cell r="CH55">
            <v>8019.63037109375</v>
          </cell>
          <cell r="CI55">
            <v>10023.55810546875</v>
          </cell>
          <cell r="CJ55">
            <v>735.6427059173584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1230.0888671875</v>
          </cell>
          <cell r="CR55">
            <v>2059.4088745117188</v>
          </cell>
          <cell r="CS55">
            <v>15623.029296875</v>
          </cell>
          <cell r="CT55">
            <v>8370.195068359375</v>
          </cell>
          <cell r="CU55">
            <v>10571.263427734375</v>
          </cell>
          <cell r="CV55">
            <v>749.40569686889648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1281.3581619262695</v>
          </cell>
          <cell r="DD55">
            <v>2164.6630249023438</v>
          </cell>
          <cell r="DE55">
            <v>16097.40478515625</v>
          </cell>
          <cell r="DF55">
            <v>9699.567138671875</v>
          </cell>
          <cell r="DG55">
            <v>10782.095703125</v>
          </cell>
          <cell r="DH55">
            <v>771.49091529846191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1333.9742736816406</v>
          </cell>
          <cell r="DP55">
            <v>2267.9522705078125</v>
          </cell>
          <cell r="DQ55">
            <v>12655.280029296875</v>
          </cell>
          <cell r="DR55">
            <v>8786.049560546875</v>
          </cell>
          <cell r="DS55">
            <v>4605.618896484375</v>
          </cell>
        </row>
        <row r="56">
          <cell r="B56" t="str">
            <v>SP Spot</v>
          </cell>
          <cell r="C56">
            <v>0</v>
          </cell>
          <cell r="H56">
            <v>0</v>
          </cell>
          <cell r="I56">
            <v>889.80374145507813</v>
          </cell>
          <cell r="J56">
            <v>1432.1124420166016</v>
          </cell>
          <cell r="K56">
            <v>2536.4774780273438</v>
          </cell>
          <cell r="L56">
            <v>4218.02490234375</v>
          </cell>
          <cell r="M56">
            <v>0</v>
          </cell>
          <cell r="N56">
            <v>0</v>
          </cell>
          <cell r="O56">
            <v>0</v>
          </cell>
          <cell r="P56">
            <v>1333.0548038482666</v>
          </cell>
          <cell r="Q56">
            <v>3693.40771484375</v>
          </cell>
          <cell r="R56">
            <v>1859.9174728393555</v>
          </cell>
          <cell r="S56">
            <v>0</v>
          </cell>
          <cell r="T56">
            <v>879.4747314453125</v>
          </cell>
          <cell r="U56">
            <v>1210.4506607055664</v>
          </cell>
          <cell r="V56">
            <v>2636.28857421875</v>
          </cell>
          <cell r="W56">
            <v>1252.0955352783203</v>
          </cell>
          <cell r="X56">
            <v>2506.4660949707031</v>
          </cell>
          <cell r="Y56">
            <v>0</v>
          </cell>
          <cell r="Z56">
            <v>0</v>
          </cell>
          <cell r="AA56">
            <v>0</v>
          </cell>
          <cell r="AB56">
            <v>613.23529052734375</v>
          </cell>
          <cell r="AC56">
            <v>2278.45166015625</v>
          </cell>
          <cell r="AD56">
            <v>2722.1573638916016</v>
          </cell>
          <cell r="AE56">
            <v>0</v>
          </cell>
          <cell r="AF56">
            <v>1061.51513671875</v>
          </cell>
          <cell r="AG56">
            <v>1090.7099456787109</v>
          </cell>
          <cell r="AH56">
            <v>1591.0995864868164</v>
          </cell>
          <cell r="AI56">
            <v>1149.1720733642578</v>
          </cell>
          <cell r="AJ56">
            <v>2723.40771484375</v>
          </cell>
          <cell r="AK56">
            <v>0</v>
          </cell>
          <cell r="AL56">
            <v>0</v>
          </cell>
          <cell r="AM56">
            <v>0</v>
          </cell>
          <cell r="AN56">
            <v>700.88140869140625</v>
          </cell>
          <cell r="AO56">
            <v>0</v>
          </cell>
          <cell r="AP56">
            <v>2855.06982421875</v>
          </cell>
          <cell r="AQ56">
            <v>0</v>
          </cell>
          <cell r="AR56">
            <v>1222.739501953125</v>
          </cell>
          <cell r="AS56">
            <v>1284.5924377441406</v>
          </cell>
          <cell r="AT56">
            <v>1788.8437271118164</v>
          </cell>
          <cell r="AU56">
            <v>1242.2481422424316</v>
          </cell>
          <cell r="AV56">
            <v>2549.0806884765625</v>
          </cell>
          <cell r="AW56">
            <v>0</v>
          </cell>
          <cell r="AX56">
            <v>0</v>
          </cell>
          <cell r="AY56">
            <v>0</v>
          </cell>
          <cell r="AZ56">
            <v>780.04864501953125</v>
          </cell>
          <cell r="BA56">
            <v>0</v>
          </cell>
          <cell r="BB56">
            <v>531.22494506835938</v>
          </cell>
          <cell r="BC56">
            <v>2204.042724609375</v>
          </cell>
          <cell r="BD56">
            <v>221.01004028320313</v>
          </cell>
          <cell r="BE56">
            <v>1415.6200561523438</v>
          </cell>
          <cell r="BF56">
            <v>1916.1135559082031</v>
          </cell>
          <cell r="BG56">
            <v>1200.7161254882813</v>
          </cell>
          <cell r="BH56">
            <v>5678.7576904296875</v>
          </cell>
          <cell r="BI56">
            <v>0</v>
          </cell>
          <cell r="BJ56">
            <v>0</v>
          </cell>
          <cell r="BK56">
            <v>0</v>
          </cell>
          <cell r="BL56">
            <v>692.37298583984375</v>
          </cell>
          <cell r="BM56">
            <v>0</v>
          </cell>
          <cell r="BN56">
            <v>0</v>
          </cell>
          <cell r="BO56">
            <v>1183.043212890625</v>
          </cell>
          <cell r="BP56">
            <v>1355.1373291015625</v>
          </cell>
          <cell r="BQ56">
            <v>1482.3113708496094</v>
          </cell>
          <cell r="BR56">
            <v>1967.2061767578125</v>
          </cell>
          <cell r="BS56">
            <v>1106.7976531982422</v>
          </cell>
          <cell r="BT56">
            <v>5495.3035888671875</v>
          </cell>
          <cell r="BU56">
            <v>0</v>
          </cell>
          <cell r="BV56">
            <v>0</v>
          </cell>
          <cell r="BW56">
            <v>0</v>
          </cell>
          <cell r="BX56">
            <v>645.464111328125</v>
          </cell>
          <cell r="BY56">
            <v>0</v>
          </cell>
          <cell r="BZ56">
            <v>0</v>
          </cell>
          <cell r="CA56">
            <v>1234.191650390625</v>
          </cell>
          <cell r="CB56">
            <v>1397.367919921875</v>
          </cell>
          <cell r="CC56">
            <v>1513.2034606933594</v>
          </cell>
          <cell r="CD56">
            <v>1950.6214141845703</v>
          </cell>
          <cell r="CE56">
            <v>955.81922435760498</v>
          </cell>
          <cell r="CF56">
            <v>5333.2910766601563</v>
          </cell>
          <cell r="CG56">
            <v>0</v>
          </cell>
          <cell r="CH56">
            <v>0</v>
          </cell>
          <cell r="CI56">
            <v>0</v>
          </cell>
          <cell r="CJ56">
            <v>641.87896728515625</v>
          </cell>
          <cell r="CK56">
            <v>0</v>
          </cell>
          <cell r="CL56">
            <v>0</v>
          </cell>
          <cell r="CM56">
            <v>1298.1112060546875</v>
          </cell>
          <cell r="CN56">
            <v>1468.195556640625</v>
          </cell>
          <cell r="CO56">
            <v>1603.6789245605469</v>
          </cell>
          <cell r="CP56">
            <v>2043.443675994873</v>
          </cell>
          <cell r="CQ56">
            <v>928.35302734375</v>
          </cell>
          <cell r="CR56">
            <v>5308.376220703125</v>
          </cell>
          <cell r="CS56">
            <v>0</v>
          </cell>
          <cell r="CT56">
            <v>0</v>
          </cell>
          <cell r="CU56">
            <v>0</v>
          </cell>
          <cell r="CV56">
            <v>620.52557373046875</v>
          </cell>
          <cell r="CW56">
            <v>0</v>
          </cell>
          <cell r="CX56">
            <v>0</v>
          </cell>
          <cell r="CY56">
            <v>1359.5240478515625</v>
          </cell>
          <cell r="CZ56">
            <v>1528.29833984375</v>
          </cell>
          <cell r="DA56">
            <v>1686.770751953125</v>
          </cell>
          <cell r="DB56">
            <v>2066.7091674804688</v>
          </cell>
          <cell r="DC56">
            <v>827.64398193359375</v>
          </cell>
          <cell r="DD56">
            <v>1945.5108032226563</v>
          </cell>
          <cell r="DE56">
            <v>0</v>
          </cell>
          <cell r="DF56">
            <v>0</v>
          </cell>
          <cell r="DG56">
            <v>0</v>
          </cell>
          <cell r="DH56">
            <v>623.1026611328125</v>
          </cell>
          <cell r="DI56">
            <v>0</v>
          </cell>
          <cell r="DJ56">
            <v>2368.9824523925781</v>
          </cell>
          <cell r="DK56">
            <v>1411.144287109375</v>
          </cell>
          <cell r="DL56">
            <v>1586.94775390625</v>
          </cell>
          <cell r="DM56">
            <v>1755.1224975585938</v>
          </cell>
          <cell r="DN56">
            <v>2114.598014831543</v>
          </cell>
          <cell r="DO56">
            <v>758.825439453125</v>
          </cell>
          <cell r="DP56">
            <v>1610.0599365234375</v>
          </cell>
          <cell r="DQ56">
            <v>0</v>
          </cell>
          <cell r="DR56">
            <v>0</v>
          </cell>
          <cell r="DS56">
            <v>0</v>
          </cell>
        </row>
        <row r="57">
          <cell r="B57" t="str">
            <v>Waddy Spot</v>
          </cell>
          <cell r="C57">
            <v>0</v>
          </cell>
          <cell r="H57">
            <v>337.81704711914063</v>
          </cell>
          <cell r="I57">
            <v>307.48541259765625</v>
          </cell>
          <cell r="J57">
            <v>0</v>
          </cell>
          <cell r="K57">
            <v>0</v>
          </cell>
          <cell r="L57">
            <v>1.6647509336471558</v>
          </cell>
          <cell r="M57">
            <v>8.5270814895629883</v>
          </cell>
          <cell r="N57">
            <v>4.5676088333129883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.5799823999404907</v>
          </cell>
          <cell r="Y57">
            <v>7.9590063095092773</v>
          </cell>
          <cell r="Z57">
            <v>4.266848087310791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1.6097910404205322</v>
          </cell>
          <cell r="AK57">
            <v>8.0440301895141602</v>
          </cell>
          <cell r="AL57">
            <v>4.3119621276855469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1.6498465538024902</v>
          </cell>
          <cell r="AW57">
            <v>8.197260856628418</v>
          </cell>
          <cell r="AX57">
            <v>4.3944120407104492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1.6687874794006348</v>
          </cell>
          <cell r="BI57">
            <v>8.2299633026123047</v>
          </cell>
          <cell r="BJ57">
            <v>4.4130802154541016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1.715363621711731</v>
          </cell>
          <cell r="BU57">
            <v>8.3785219192504883</v>
          </cell>
          <cell r="BV57">
            <v>4.4955301284790039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1.7693920135498047</v>
          </cell>
          <cell r="CG57">
            <v>8.5373592376708984</v>
          </cell>
          <cell r="CH57">
            <v>4.583683967590332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1.8277673721313477</v>
          </cell>
          <cell r="CS57">
            <v>8.691523551940918</v>
          </cell>
          <cell r="CT57">
            <v>4.6692452430725098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1.8839691877365112</v>
          </cell>
          <cell r="DE57">
            <v>8.8512954711914063</v>
          </cell>
          <cell r="DF57">
            <v>4.7568802833557129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1.9389290809631348</v>
          </cell>
          <cell r="DQ57">
            <v>9.0091972351074219</v>
          </cell>
          <cell r="DR57">
            <v>4.8424415588378906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1309.4979553222656</v>
          </cell>
          <cell r="L60">
            <v>6232.249267578125</v>
          </cell>
          <cell r="M60">
            <v>9560.7705078125</v>
          </cell>
          <cell r="N60">
            <v>8264.920166015625</v>
          </cell>
          <cell r="O60">
            <v>5658.5832519531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066.2638549804688</v>
          </cell>
          <cell r="X60">
            <v>5074.633544921875</v>
          </cell>
          <cell r="Y60">
            <v>7784.894775390625</v>
          </cell>
          <cell r="Z60">
            <v>6729.743896484375</v>
          </cell>
          <cell r="AA60">
            <v>5485.1381835937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1159.9534301757813</v>
          </cell>
          <cell r="AJ60">
            <v>5520.527099609375</v>
          </cell>
          <cell r="AK60">
            <v>8468.93115234375</v>
          </cell>
          <cell r="AL60">
            <v>7321.0673828125</v>
          </cell>
          <cell r="AM60">
            <v>4854.90600585937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1317.25634765625</v>
          </cell>
          <cell r="AV60">
            <v>6269.173583984375</v>
          </cell>
          <cell r="AW60">
            <v>7597.982666015625</v>
          </cell>
          <cell r="AX60">
            <v>8313.8876953125</v>
          </cell>
          <cell r="AY60">
            <v>4237.97924804687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1416.8424682617188</v>
          </cell>
          <cell r="BH60">
            <v>6743.130615234375</v>
          </cell>
          <cell r="BI60">
            <v>8235.24267578125</v>
          </cell>
          <cell r="BJ60">
            <v>8942.42724609375</v>
          </cell>
          <cell r="BK60">
            <v>4558.37524414062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1498.8731079101563</v>
          </cell>
          <cell r="BT60">
            <v>7133.5361328125</v>
          </cell>
          <cell r="BU60">
            <v>8884.722412109375</v>
          </cell>
          <cell r="BV60">
            <v>9460.1650390625</v>
          </cell>
          <cell r="BW60">
            <v>4822.29077148437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1587.21142578125</v>
          </cell>
          <cell r="CF60">
            <v>7553.962158203125</v>
          </cell>
          <cell r="CG60">
            <v>9498.0478515625</v>
          </cell>
          <cell r="CH60">
            <v>10017.7138671875</v>
          </cell>
          <cell r="CI60">
            <v>5106.49975585937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1688.6505432128906</v>
          </cell>
          <cell r="CR60">
            <v>8036.738037109375</v>
          </cell>
          <cell r="CS60">
            <v>10257.26806640625</v>
          </cell>
          <cell r="CT60">
            <v>10657.94970703125</v>
          </cell>
          <cell r="CU60">
            <v>5432.85766601562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1783.8455200195313</v>
          </cell>
          <cell r="DD60">
            <v>8489.7958984375</v>
          </cell>
          <cell r="DE60">
            <v>10975.82568359375</v>
          </cell>
          <cell r="DF60">
            <v>11258.77392578125</v>
          </cell>
          <cell r="DG60">
            <v>5739.12622070312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1881.7420043945313</v>
          </cell>
          <cell r="DP60">
            <v>8955.71142578125</v>
          </cell>
          <cell r="DQ60">
            <v>13738.77978515625</v>
          </cell>
          <cell r="DR60">
            <v>11876.6494140625</v>
          </cell>
          <cell r="DS60">
            <v>10787.38525390625</v>
          </cell>
        </row>
        <row r="61">
          <cell r="B61" t="str">
            <v>Cana Spot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35.717891693115234</v>
          </cell>
          <cell r="M61">
            <v>162.89772033691406</v>
          </cell>
          <cell r="N61">
            <v>121.97196960449219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34.680084228515625</v>
          </cell>
          <cell r="Y61">
            <v>154.57818603515625</v>
          </cell>
          <cell r="Z61">
            <v>115.80632019042969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5.624202728271484</v>
          </cell>
          <cell r="AK61">
            <v>157.22616577148438</v>
          </cell>
          <cell r="AL61">
            <v>117.70120239257813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36.352108001708984</v>
          </cell>
          <cell r="AW61">
            <v>159.64877319335938</v>
          </cell>
          <cell r="AX61">
            <v>119.56692504882813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36.698043823242188</v>
          </cell>
          <cell r="BI61">
            <v>160.3624267578125</v>
          </cell>
          <cell r="BJ61">
            <v>120.13539123535156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37.526847839355469</v>
          </cell>
          <cell r="BU61">
            <v>162.63479614257813</v>
          </cell>
          <cell r="BV61">
            <v>121.89908599853516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38.71600341796875</v>
          </cell>
          <cell r="CG61">
            <v>165.78984069824219</v>
          </cell>
          <cell r="CH61">
            <v>124.37700653076172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39.933986663818359</v>
          </cell>
          <cell r="CS61">
            <v>168.71951293945313</v>
          </cell>
          <cell r="CT61">
            <v>126.60713958740234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41.231246948242188</v>
          </cell>
          <cell r="DE61">
            <v>171.87455749511719</v>
          </cell>
          <cell r="DF61">
            <v>129.04132080078125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42.463642120361328</v>
          </cell>
          <cell r="DQ61">
            <v>174.93569946289063</v>
          </cell>
          <cell r="DR61">
            <v>131.37348937988281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889.78485107421875</v>
          </cell>
          <cell r="J62">
            <v>2339.1417417526245</v>
          </cell>
          <cell r="K62">
            <v>4024.8118896484375</v>
          </cell>
          <cell r="L62">
            <v>5143.1423034667969</v>
          </cell>
          <cell r="M62">
            <v>5485.6725921630859</v>
          </cell>
          <cell r="N62">
            <v>5144.7924652099609</v>
          </cell>
          <cell r="O62">
            <v>5406.1523742675781</v>
          </cell>
          <cell r="P62">
            <v>4698.5412487983704</v>
          </cell>
          <cell r="Q62">
            <v>4133.5605626106262</v>
          </cell>
          <cell r="R62">
            <v>3828.9558715820313</v>
          </cell>
          <cell r="S62">
            <v>3695.6782379150391</v>
          </cell>
          <cell r="T62">
            <v>3978.9930725097656</v>
          </cell>
          <cell r="U62">
            <v>3967.9506225585938</v>
          </cell>
          <cell r="V62">
            <v>4474.6735534667969</v>
          </cell>
          <cell r="W62">
            <v>4067.6292724609375</v>
          </cell>
          <cell r="X62">
            <v>5107.2179183959961</v>
          </cell>
          <cell r="Y62">
            <v>5458.196533203125</v>
          </cell>
          <cell r="Z62">
            <v>5036.7085571289063</v>
          </cell>
          <cell r="AA62">
            <v>6034.2146148681641</v>
          </cell>
          <cell r="AB62">
            <v>4604.3250722885132</v>
          </cell>
          <cell r="AC62">
            <v>4118.0029964447021</v>
          </cell>
          <cell r="AD62">
            <v>3806.6251525878906</v>
          </cell>
          <cell r="AE62">
            <v>3643.045768737793</v>
          </cell>
          <cell r="AF62">
            <v>3939.2093811035156</v>
          </cell>
          <cell r="AG62">
            <v>3950.4890441894531</v>
          </cell>
          <cell r="AH62">
            <v>4409.88671875</v>
          </cell>
          <cell r="AI62">
            <v>4137.4224853515625</v>
          </cell>
          <cell r="AJ62">
            <v>5183.7522659301758</v>
          </cell>
          <cell r="AK62">
            <v>5565.1614074707031</v>
          </cell>
          <cell r="AL62">
            <v>4983.1643981933594</v>
          </cell>
          <cell r="AM62">
            <v>5484.7419891357422</v>
          </cell>
          <cell r="AN62">
            <v>4602.7572965621948</v>
          </cell>
          <cell r="AO62">
            <v>4035.4597282409668</v>
          </cell>
          <cell r="AP62">
            <v>3744.4865112304688</v>
          </cell>
          <cell r="AQ62">
            <v>3554.0233917236328</v>
          </cell>
          <cell r="AR62">
            <v>3879.2422943115234</v>
          </cell>
          <cell r="AS62">
            <v>3921.4115905761719</v>
          </cell>
          <cell r="AT62">
            <v>4328.1612974405289</v>
          </cell>
          <cell r="AU62">
            <v>4228.583683013916</v>
          </cell>
          <cell r="AV62">
            <v>5288.4012603759766</v>
          </cell>
          <cell r="AW62">
            <v>5665.6932067871094</v>
          </cell>
          <cell r="AX62">
            <v>5088.7456665039063</v>
          </cell>
          <cell r="AY62">
            <v>5643.2679100036621</v>
          </cell>
          <cell r="AZ62">
            <v>4689.1967153549194</v>
          </cell>
          <cell r="BA62">
            <v>4104.728967666626</v>
          </cell>
          <cell r="BB62">
            <v>3805.3173828125</v>
          </cell>
          <cell r="BC62">
            <v>3585.9877471923828</v>
          </cell>
          <cell r="BD62">
            <v>3925.3340911865234</v>
          </cell>
          <cell r="BE62">
            <v>3988.1025695800781</v>
          </cell>
          <cell r="BF62">
            <v>4399.2894554138184</v>
          </cell>
          <cell r="BG62">
            <v>4286.6473388671875</v>
          </cell>
          <cell r="BH62">
            <v>5378.992805480957</v>
          </cell>
          <cell r="BI62">
            <v>5779.1581878662109</v>
          </cell>
          <cell r="BJ62">
            <v>5348.5984344482422</v>
          </cell>
          <cell r="BK62">
            <v>5632.3010101318359</v>
          </cell>
          <cell r="BL62">
            <v>4855.8090162277222</v>
          </cell>
          <cell r="BM62">
            <v>4290.0685176849365</v>
          </cell>
          <cell r="BN62">
            <v>3969.9473876953125</v>
          </cell>
          <cell r="BO62">
            <v>3711.2462539672852</v>
          </cell>
          <cell r="BP62">
            <v>4073.7148590087891</v>
          </cell>
          <cell r="BQ62">
            <v>4118.3053588867188</v>
          </cell>
          <cell r="BR62">
            <v>4559.7645361423492</v>
          </cell>
          <cell r="BS62">
            <v>4423.0374755859375</v>
          </cell>
          <cell r="BT62">
            <v>5558.6229248046875</v>
          </cell>
          <cell r="BU62">
            <v>5975.3208312988281</v>
          </cell>
          <cell r="BV62">
            <v>5337.4714050292969</v>
          </cell>
          <cell r="BW62">
            <v>5822.3054809570313</v>
          </cell>
          <cell r="BX62">
            <v>5053.84033203125</v>
          </cell>
          <cell r="BY62">
            <v>4472.5385665893555</v>
          </cell>
          <cell r="BZ62">
            <v>4139.9574584960938</v>
          </cell>
          <cell r="CA62">
            <v>3827.2205390930176</v>
          </cell>
          <cell r="CB62">
            <v>4200.8811645507813</v>
          </cell>
          <cell r="CC62">
            <v>4310.8386840820313</v>
          </cell>
          <cell r="CD62">
            <v>4792.772650718689</v>
          </cell>
          <cell r="CE62">
            <v>4617.8009586334229</v>
          </cell>
          <cell r="CF62">
            <v>5816.3316192626953</v>
          </cell>
          <cell r="CG62">
            <v>6247.6668701171875</v>
          </cell>
          <cell r="CH62">
            <v>5583.3208312988281</v>
          </cell>
          <cell r="CI62">
            <v>6097.0009269714355</v>
          </cell>
          <cell r="CJ62">
            <v>5336.7235546112061</v>
          </cell>
          <cell r="CK62">
            <v>4718.7186126708984</v>
          </cell>
          <cell r="CL62">
            <v>4361.3255004882813</v>
          </cell>
          <cell r="CM62">
            <v>4016.9927825927734</v>
          </cell>
          <cell r="CN62">
            <v>4404.9057464599609</v>
          </cell>
          <cell r="CO62">
            <v>4540.9329833984375</v>
          </cell>
          <cell r="CP62">
            <v>5048.5636987686157</v>
          </cell>
          <cell r="CQ62">
            <v>4835.7266807556152</v>
          </cell>
          <cell r="CR62">
            <v>6080.3332977294922</v>
          </cell>
          <cell r="CS62">
            <v>6500.5540771484375</v>
          </cell>
          <cell r="CT62">
            <v>5804.5493316650391</v>
          </cell>
          <cell r="CU62">
            <v>6334.0959968566895</v>
          </cell>
          <cell r="CV62">
            <v>5566.1777763366699</v>
          </cell>
          <cell r="CW62">
            <v>4927.2923774719238</v>
          </cell>
          <cell r="CX62">
            <v>4556.3267211914063</v>
          </cell>
          <cell r="CY62">
            <v>4179.5873222351074</v>
          </cell>
          <cell r="CZ62">
            <v>4582.1387786865234</v>
          </cell>
          <cell r="DA62">
            <v>4762.1658325195313</v>
          </cell>
          <cell r="DB62">
            <v>5321.0480890274048</v>
          </cell>
          <cell r="DC62">
            <v>5063.174072265625</v>
          </cell>
          <cell r="DD62">
            <v>6361.4745788574219</v>
          </cell>
          <cell r="DE62">
            <v>6772.9248657226563</v>
          </cell>
          <cell r="DF62">
            <v>6263.9853668212891</v>
          </cell>
          <cell r="DG62">
            <v>6594.7652435302734</v>
          </cell>
          <cell r="DH62">
            <v>5834.9140796661377</v>
          </cell>
          <cell r="DI62">
            <v>5167.7338409423828</v>
          </cell>
          <cell r="DJ62">
            <v>4773.8809204101563</v>
          </cell>
          <cell r="DK62">
            <v>4329.0152778625488</v>
          </cell>
          <cell r="DL62">
            <v>4760.2237396240234</v>
          </cell>
          <cell r="DM62">
            <v>4973.5565185546875</v>
          </cell>
          <cell r="DN62">
            <v>5566.2636880874634</v>
          </cell>
          <cell r="DO62">
            <v>5275.4402694702148</v>
          </cell>
          <cell r="DP62">
            <v>6628.5526885986328</v>
          </cell>
          <cell r="DQ62">
            <v>7037.2096862792969</v>
          </cell>
          <cell r="DR62">
            <v>6277.3990173339844</v>
          </cell>
          <cell r="DS62">
            <v>6834.927490234375</v>
          </cell>
        </row>
        <row r="63">
          <cell r="B63" t="str">
            <v>Ellisburg</v>
          </cell>
          <cell r="C63">
            <v>0</v>
          </cell>
          <cell r="I63">
            <v>0</v>
          </cell>
          <cell r="J63">
            <v>0</v>
          </cell>
          <cell r="K63">
            <v>832.8209228515625</v>
          </cell>
          <cell r="L63">
            <v>1177.6888046264648</v>
          </cell>
          <cell r="M63">
            <v>84.504844665527344</v>
          </cell>
          <cell r="N63">
            <v>58.450992584228516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50.529541015625</v>
          </cell>
          <cell r="X63">
            <v>1435.3397827148438</v>
          </cell>
          <cell r="Y63">
            <v>103.36093902587891</v>
          </cell>
          <cell r="Z63">
            <v>71.050689697265625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1148.9429931640625</v>
          </cell>
          <cell r="AJ63">
            <v>1572.2347106933594</v>
          </cell>
          <cell r="AK63">
            <v>113.18000793457031</v>
          </cell>
          <cell r="AL63">
            <v>77.39398193359375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1198.8023681640625</v>
          </cell>
          <cell r="AV63">
            <v>1645.1907958984375</v>
          </cell>
          <cell r="AW63">
            <v>117.13370513916016</v>
          </cell>
          <cell r="AX63">
            <v>80.116676330566406</v>
          </cell>
          <cell r="AY63">
            <v>0</v>
          </cell>
          <cell r="AZ63">
            <v>232.61833190917969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1245.5941162109375</v>
          </cell>
          <cell r="BH63">
            <v>1717.678955078125</v>
          </cell>
          <cell r="BI63">
            <v>122.60805511474609</v>
          </cell>
          <cell r="BJ63">
            <v>83.737274169921875</v>
          </cell>
          <cell r="BK63">
            <v>0</v>
          </cell>
          <cell r="BL63">
            <v>217.47209167480469</v>
          </cell>
          <cell r="BM63">
            <v>15.38795280456543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1301.093994140625</v>
          </cell>
          <cell r="BT63">
            <v>1791.3314208984375</v>
          </cell>
          <cell r="BU63">
            <v>127.86517333984375</v>
          </cell>
          <cell r="BV63">
            <v>87.242019653320313</v>
          </cell>
          <cell r="BW63">
            <v>0</v>
          </cell>
          <cell r="BX63">
            <v>223.52976989746094</v>
          </cell>
          <cell r="BY63">
            <v>13.256235122680664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1382.16259765625</v>
          </cell>
          <cell r="CF63">
            <v>1897.1795654296875</v>
          </cell>
          <cell r="CG63">
            <v>135.164306640625</v>
          </cell>
          <cell r="CH63">
            <v>92.166038513183594</v>
          </cell>
          <cell r="CI63">
            <v>0</v>
          </cell>
          <cell r="CJ63">
            <v>237.03431701660156</v>
          </cell>
          <cell r="CK63">
            <v>11.536127090454102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1472.6546630859375</v>
          </cell>
          <cell r="CR63">
            <v>2005.5018310546875</v>
          </cell>
          <cell r="CS63">
            <v>141.94206237792969</v>
          </cell>
          <cell r="CT63">
            <v>96.59765625</v>
          </cell>
          <cell r="CU63">
            <v>0</v>
          </cell>
          <cell r="CV63">
            <v>247.98867797851563</v>
          </cell>
          <cell r="CW63">
            <v>7.9069356918334961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1564.6402587890625</v>
          </cell>
          <cell r="DD63">
            <v>2120.866943359375</v>
          </cell>
          <cell r="DE63">
            <v>149.24119567871094</v>
          </cell>
          <cell r="DF63">
            <v>101.43477630615234</v>
          </cell>
          <cell r="DG63">
            <v>0</v>
          </cell>
          <cell r="DH63">
            <v>260.81756591796875</v>
          </cell>
          <cell r="DI63">
            <v>3.2708756923675537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1649.80419921875</v>
          </cell>
          <cell r="DP63">
            <v>2230.492431640625</v>
          </cell>
          <cell r="DQ63">
            <v>156.32310485839844</v>
          </cell>
          <cell r="DR63">
            <v>106.06914520263672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443.46736145019531</v>
          </cell>
          <cell r="J64">
            <v>562.2623291015625</v>
          </cell>
          <cell r="K64">
            <v>838.96875953674316</v>
          </cell>
          <cell r="L64">
            <v>1238.4296875</v>
          </cell>
          <cell r="M64">
            <v>0</v>
          </cell>
          <cell r="N64">
            <v>0</v>
          </cell>
          <cell r="O64">
            <v>0</v>
          </cell>
          <cell r="P64">
            <v>874.24362182617188</v>
          </cell>
          <cell r="Q64">
            <v>794.31158447265625</v>
          </cell>
          <cell r="R64">
            <v>23.360038757324219</v>
          </cell>
          <cell r="S64">
            <v>0</v>
          </cell>
          <cell r="T64">
            <v>0</v>
          </cell>
          <cell r="U64">
            <v>28.016281127929688</v>
          </cell>
          <cell r="V64">
            <v>543.38533782958984</v>
          </cell>
          <cell r="W64">
            <v>2391.2237243652344</v>
          </cell>
          <cell r="X64">
            <v>3583.7134094238281</v>
          </cell>
          <cell r="Y64">
            <v>0</v>
          </cell>
          <cell r="Z64">
            <v>0</v>
          </cell>
          <cell r="AA64">
            <v>0</v>
          </cell>
          <cell r="AB64">
            <v>2567.116943359375</v>
          </cell>
          <cell r="AC64">
            <v>1750.2502899169922</v>
          </cell>
          <cell r="AD64">
            <v>156.11076354980469</v>
          </cell>
          <cell r="AE64">
            <v>0</v>
          </cell>
          <cell r="AF64">
            <v>0</v>
          </cell>
          <cell r="AG64">
            <v>136.79061889648438</v>
          </cell>
          <cell r="AH64">
            <v>1528.8875427246094</v>
          </cell>
          <cell r="AI64">
            <v>2448.8974304199219</v>
          </cell>
          <cell r="AJ64">
            <v>3938.6608734130859</v>
          </cell>
          <cell r="AK64">
            <v>0</v>
          </cell>
          <cell r="AL64">
            <v>0</v>
          </cell>
          <cell r="AM64">
            <v>0</v>
          </cell>
          <cell r="AN64">
            <v>3029.3599853515625</v>
          </cell>
          <cell r="AO64">
            <v>2092.2010612487793</v>
          </cell>
          <cell r="AP64">
            <v>175.48918151855469</v>
          </cell>
          <cell r="AQ64">
            <v>0</v>
          </cell>
          <cell r="AR64">
            <v>0</v>
          </cell>
          <cell r="AS64">
            <v>156.43153381347656</v>
          </cell>
          <cell r="AT64">
            <v>1822.92578125</v>
          </cell>
          <cell r="AU64">
            <v>2570.7202758789063</v>
          </cell>
          <cell r="AV64">
            <v>4137.41845703125</v>
          </cell>
          <cell r="AW64">
            <v>0</v>
          </cell>
          <cell r="AX64">
            <v>0</v>
          </cell>
          <cell r="AY64">
            <v>0</v>
          </cell>
          <cell r="AZ64">
            <v>3572.3843994140625</v>
          </cell>
          <cell r="BA64">
            <v>22.789272308349609</v>
          </cell>
          <cell r="BB64">
            <v>192.41763305664063</v>
          </cell>
          <cell r="BC64">
            <v>0</v>
          </cell>
          <cell r="BD64">
            <v>0</v>
          </cell>
          <cell r="BE64">
            <v>168.4642333984375</v>
          </cell>
          <cell r="BF64">
            <v>2028.1964416503906</v>
          </cell>
          <cell r="BG64">
            <v>2577.6664428710938</v>
          </cell>
          <cell r="BH64">
            <v>4308.8372802734375</v>
          </cell>
          <cell r="BI64">
            <v>0</v>
          </cell>
          <cell r="BJ64">
            <v>0</v>
          </cell>
          <cell r="BK64">
            <v>0</v>
          </cell>
          <cell r="BL64">
            <v>3685.9237060546875</v>
          </cell>
          <cell r="BM64">
            <v>0</v>
          </cell>
          <cell r="BN64">
            <v>192.84977722167969</v>
          </cell>
          <cell r="BO64">
            <v>0</v>
          </cell>
          <cell r="BP64">
            <v>0</v>
          </cell>
          <cell r="BQ64">
            <v>172.97105407714844</v>
          </cell>
          <cell r="BR64">
            <v>2135.493408203125</v>
          </cell>
          <cell r="BS64">
            <v>2534.5421295166016</v>
          </cell>
          <cell r="BT64">
            <v>4297.7594604492188</v>
          </cell>
          <cell r="BU64">
            <v>0</v>
          </cell>
          <cell r="BV64">
            <v>0</v>
          </cell>
          <cell r="BW64">
            <v>0</v>
          </cell>
          <cell r="BX64">
            <v>3864.5576171875</v>
          </cell>
          <cell r="BY64">
            <v>0</v>
          </cell>
          <cell r="BZ64">
            <v>188.93203735351563</v>
          </cell>
          <cell r="CA64">
            <v>0</v>
          </cell>
          <cell r="CB64">
            <v>0</v>
          </cell>
          <cell r="CC64">
            <v>155.44923400878906</v>
          </cell>
          <cell r="CD64">
            <v>2276.6021270751953</v>
          </cell>
          <cell r="CE64">
            <v>2470.3648071289063</v>
          </cell>
          <cell r="CF64">
            <v>4208.5413208007813</v>
          </cell>
          <cell r="CG64">
            <v>0</v>
          </cell>
          <cell r="CH64">
            <v>0</v>
          </cell>
          <cell r="CI64">
            <v>0</v>
          </cell>
          <cell r="CJ64">
            <v>4125.8662109375</v>
          </cell>
          <cell r="CK64">
            <v>0</v>
          </cell>
          <cell r="CL64">
            <v>198.787353515625</v>
          </cell>
          <cell r="CM64">
            <v>0</v>
          </cell>
          <cell r="CN64">
            <v>0</v>
          </cell>
          <cell r="CO64">
            <v>166.01930236816406</v>
          </cell>
          <cell r="CP64">
            <v>2454.2432861328125</v>
          </cell>
          <cell r="CQ64">
            <v>2539.0700531005859</v>
          </cell>
          <cell r="CR64">
            <v>4342.8087158203125</v>
          </cell>
          <cell r="CS64">
            <v>0</v>
          </cell>
          <cell r="CT64">
            <v>0</v>
          </cell>
          <cell r="CU64">
            <v>0</v>
          </cell>
          <cell r="CV64">
            <v>4335.680419921875</v>
          </cell>
          <cell r="CW64">
            <v>0</v>
          </cell>
          <cell r="CX64">
            <v>201.87240600585938</v>
          </cell>
          <cell r="CY64">
            <v>0</v>
          </cell>
          <cell r="CZ64">
            <v>0</v>
          </cell>
          <cell r="DA64">
            <v>173.88374328613281</v>
          </cell>
          <cell r="DB64">
            <v>2629.9063415527344</v>
          </cell>
          <cell r="DC64">
            <v>2544.9731903076172</v>
          </cell>
          <cell r="DD64">
            <v>4511.4026184082031</v>
          </cell>
          <cell r="DE64">
            <v>0</v>
          </cell>
          <cell r="DF64">
            <v>0</v>
          </cell>
          <cell r="DG64">
            <v>0</v>
          </cell>
          <cell r="DH64">
            <v>4584.26025390625</v>
          </cell>
          <cell r="DI64">
            <v>0</v>
          </cell>
          <cell r="DJ64">
            <v>205.19210815429688</v>
          </cell>
          <cell r="DK64">
            <v>0</v>
          </cell>
          <cell r="DL64">
            <v>0</v>
          </cell>
          <cell r="DM64">
            <v>176.49385070800781</v>
          </cell>
          <cell r="DN64">
            <v>2787.8717956542969</v>
          </cell>
          <cell r="DO64">
            <v>2572.7754974365234</v>
          </cell>
          <cell r="DP64">
            <v>4370.0077514648438</v>
          </cell>
          <cell r="DQ64">
            <v>0</v>
          </cell>
          <cell r="DR64">
            <v>0</v>
          </cell>
          <cell r="DS64">
            <v>0</v>
          </cell>
        </row>
        <row r="65">
          <cell r="B65" t="str">
            <v>Leidy Line</v>
          </cell>
          <cell r="C65">
            <v>0</v>
          </cell>
          <cell r="I65">
            <v>281.45459938049316</v>
          </cell>
          <cell r="J65">
            <v>331.10466003417969</v>
          </cell>
          <cell r="K65">
            <v>327.00485229492188</v>
          </cell>
          <cell r="L65">
            <v>422.88986206054688</v>
          </cell>
          <cell r="M65">
            <v>455.437255859375</v>
          </cell>
          <cell r="N65">
            <v>443.93609619140625</v>
          </cell>
          <cell r="O65">
            <v>455.69558715820313</v>
          </cell>
          <cell r="P65">
            <v>413.53559875488281</v>
          </cell>
          <cell r="Q65">
            <v>389.47369384765625</v>
          </cell>
          <cell r="R65">
            <v>381.72082805633545</v>
          </cell>
          <cell r="S65">
            <v>415.82159423828125</v>
          </cell>
          <cell r="T65">
            <v>405.48907470703125</v>
          </cell>
          <cell r="U65">
            <v>352.16201782226563</v>
          </cell>
          <cell r="V65">
            <v>375.04759216308594</v>
          </cell>
          <cell r="W65">
            <v>433.99627685546875</v>
          </cell>
          <cell r="X65">
            <v>541.97198486328125</v>
          </cell>
          <cell r="Y65">
            <v>579.60821533203125</v>
          </cell>
          <cell r="Z65">
            <v>540.82896423339844</v>
          </cell>
          <cell r="AA65">
            <v>572.25743103027344</v>
          </cell>
          <cell r="AB65">
            <v>491.44276428222656</v>
          </cell>
          <cell r="AC65">
            <v>463.35110473632813</v>
          </cell>
          <cell r="AD65">
            <v>452.40399169921875</v>
          </cell>
          <cell r="AE65">
            <v>488.924072265625</v>
          </cell>
          <cell r="AF65">
            <v>477.81661987304688</v>
          </cell>
          <cell r="AG65">
            <v>416.15689086914063</v>
          </cell>
          <cell r="AH65">
            <v>441.472412109375</v>
          </cell>
          <cell r="AI65">
            <v>486.4920654296875</v>
          </cell>
          <cell r="AJ65">
            <v>604.483642578125</v>
          </cell>
          <cell r="AK65">
            <v>646.21907043457031</v>
          </cell>
          <cell r="AL65">
            <v>599.07792663574219</v>
          </cell>
          <cell r="AM65">
            <v>635.63005065917969</v>
          </cell>
          <cell r="AN65">
            <v>555.95610809326172</v>
          </cell>
          <cell r="AO65">
            <v>526.12109375</v>
          </cell>
          <cell r="AP65">
            <v>516.39886474609375</v>
          </cell>
          <cell r="AQ65">
            <v>559.44342041015625</v>
          </cell>
          <cell r="AR65">
            <v>546.52777099609375</v>
          </cell>
          <cell r="AS65">
            <v>477.65194702148438</v>
          </cell>
          <cell r="AT65">
            <v>505.35306549072266</v>
          </cell>
          <cell r="AU65">
            <v>505.74050903320313</v>
          </cell>
          <cell r="AV65">
            <v>624.11541748046875</v>
          </cell>
          <cell r="AW65">
            <v>664.09100341796875</v>
          </cell>
          <cell r="AX65">
            <v>615.87660217285156</v>
          </cell>
          <cell r="AY65">
            <v>654.66448974609375</v>
          </cell>
          <cell r="AZ65">
            <v>620.71568298339844</v>
          </cell>
          <cell r="BA65">
            <v>587.48457908630371</v>
          </cell>
          <cell r="BB65">
            <v>576.21052646636963</v>
          </cell>
          <cell r="BC65">
            <v>623.24658203125</v>
          </cell>
          <cell r="BD65">
            <v>609.5560302734375</v>
          </cell>
          <cell r="BE65">
            <v>534.39739990234375</v>
          </cell>
          <cell r="BF65">
            <v>564.664794921875</v>
          </cell>
          <cell r="BG65">
            <v>529.2386474609375</v>
          </cell>
          <cell r="BH65">
            <v>654.8546142578125</v>
          </cell>
          <cell r="BI65">
            <v>698.63969421386719</v>
          </cell>
          <cell r="BJ65">
            <v>670.77867126464844</v>
          </cell>
          <cell r="BK65">
            <v>687.75802612304688</v>
          </cell>
          <cell r="BL65">
            <v>666.54617309570313</v>
          </cell>
          <cell r="BM65">
            <v>632.61953735351563</v>
          </cell>
          <cell r="BN65">
            <v>618.99435615539551</v>
          </cell>
          <cell r="BO65">
            <v>667.15972900390625</v>
          </cell>
          <cell r="BP65">
            <v>655.27734375</v>
          </cell>
          <cell r="BQ65">
            <v>558.64544677734375</v>
          </cell>
          <cell r="BR65">
            <v>612.56467437744141</v>
          </cell>
          <cell r="BS65">
            <v>563.23590087890625</v>
          </cell>
          <cell r="BT65">
            <v>693.60150146484375</v>
          </cell>
          <cell r="BU65">
            <v>739.75689697265625</v>
          </cell>
          <cell r="BV65">
            <v>684.50190734863281</v>
          </cell>
          <cell r="BW65">
            <v>728.60397338867188</v>
          </cell>
          <cell r="BX65">
            <v>713.06240844726563</v>
          </cell>
          <cell r="BY65">
            <v>678.65312194824219</v>
          </cell>
          <cell r="BZ65">
            <v>664.53741645812988</v>
          </cell>
          <cell r="CA65">
            <v>717.01409912109375</v>
          </cell>
          <cell r="CB65">
            <v>706.16497802734375</v>
          </cell>
          <cell r="CC65">
            <v>625.89007568359375</v>
          </cell>
          <cell r="CD65">
            <v>659.97490692138672</v>
          </cell>
          <cell r="CE65">
            <v>611.73199462890625</v>
          </cell>
          <cell r="CF65">
            <v>747.84710693359375</v>
          </cell>
          <cell r="CG65">
            <v>796.02357482910156</v>
          </cell>
          <cell r="CH65">
            <v>736.54910278320313</v>
          </cell>
          <cell r="CI65">
            <v>786.64162445068359</v>
          </cell>
          <cell r="CJ65">
            <v>768.58154296875</v>
          </cell>
          <cell r="CK65">
            <v>732.94379806518555</v>
          </cell>
          <cell r="CL65">
            <v>715.79168510437012</v>
          </cell>
          <cell r="CM65">
            <v>769.9681396484375</v>
          </cell>
          <cell r="CN65">
            <v>760.15228271484375</v>
          </cell>
          <cell r="CO65">
            <v>668.6365966796875</v>
          </cell>
          <cell r="CP65">
            <v>703.60154342651367</v>
          </cell>
          <cell r="CQ65">
            <v>654.22857666015625</v>
          </cell>
          <cell r="CR65">
            <v>791.501953125</v>
          </cell>
          <cell r="CS65">
            <v>836.32032775878906</v>
          </cell>
          <cell r="CT65">
            <v>772.18107604980469</v>
          </cell>
          <cell r="CU65">
            <v>825.64950561523438</v>
          </cell>
          <cell r="CV65">
            <v>805.1453857421875</v>
          </cell>
          <cell r="CW65">
            <v>770.17961883544922</v>
          </cell>
          <cell r="CX65">
            <v>752.56327390670776</v>
          </cell>
          <cell r="CY65">
            <v>809.489990234375</v>
          </cell>
          <cell r="CZ65">
            <v>801.2239990234375</v>
          </cell>
          <cell r="DA65">
            <v>709.88330078125</v>
          </cell>
          <cell r="DB65">
            <v>750.19106674194336</v>
          </cell>
          <cell r="DC65">
            <v>699.2249755859375</v>
          </cell>
          <cell r="DD65">
            <v>837.99822998046875</v>
          </cell>
          <cell r="DE65">
            <v>879.71687316894531</v>
          </cell>
          <cell r="DF65">
            <v>840.15267944335938</v>
          </cell>
          <cell r="DG65">
            <v>868.57681274414063</v>
          </cell>
          <cell r="DH65">
            <v>847.93426513671875</v>
          </cell>
          <cell r="DI65">
            <v>813.1008358001709</v>
          </cell>
          <cell r="DJ65">
            <v>793.58617162704468</v>
          </cell>
          <cell r="DK65">
            <v>851.07830810546875</v>
          </cell>
          <cell r="DL65">
            <v>842.29571533203125</v>
          </cell>
          <cell r="DM65">
            <v>749.630126953125</v>
          </cell>
          <cell r="DN65">
            <v>792.0773811340332</v>
          </cell>
          <cell r="DO65">
            <v>740.97161865234375</v>
          </cell>
          <cell r="DP65">
            <v>882.169677734375</v>
          </cell>
          <cell r="DQ65">
            <v>921.93582153320313</v>
          </cell>
          <cell r="DR65">
            <v>848.45867919921875</v>
          </cell>
          <cell r="DS65">
            <v>908.00094604492188</v>
          </cell>
        </row>
        <row r="66">
          <cell r="B66" t="str">
            <v>NP Spot</v>
          </cell>
          <cell r="C66">
            <v>0</v>
          </cell>
          <cell r="I66">
            <v>1523.6227416992188</v>
          </cell>
          <cell r="J66">
            <v>1746.0433578491211</v>
          </cell>
          <cell r="K66">
            <v>2071.8174438476563</v>
          </cell>
          <cell r="L66">
            <v>2518.7515869140625</v>
          </cell>
          <cell r="M66">
            <v>6942.42236328125</v>
          </cell>
          <cell r="N66">
            <v>4897.0716552734375</v>
          </cell>
          <cell r="O66">
            <v>4779.95751953125</v>
          </cell>
          <cell r="P66">
            <v>2513.9362182617188</v>
          </cell>
          <cell r="Q66">
            <v>2195.1811065673828</v>
          </cell>
          <cell r="R66">
            <v>2130.2926168441772</v>
          </cell>
          <cell r="S66">
            <v>2336.802490234375</v>
          </cell>
          <cell r="T66">
            <v>2289.019775390625</v>
          </cell>
          <cell r="U66">
            <v>2012.8540134429932</v>
          </cell>
          <cell r="V66">
            <v>2116.6903991699219</v>
          </cell>
          <cell r="W66">
            <v>2769.3658142089844</v>
          </cell>
          <cell r="X66">
            <v>3073.524169921875</v>
          </cell>
          <cell r="Y66">
            <v>8548.67333984375</v>
          </cell>
          <cell r="Z66">
            <v>5468.859375</v>
          </cell>
          <cell r="AA66">
            <v>4896.3104248046875</v>
          </cell>
          <cell r="AB66">
            <v>2928.7113647460938</v>
          </cell>
          <cell r="AC66">
            <v>2577.8124675750732</v>
          </cell>
          <cell r="AD66">
            <v>2466.5858192443848</v>
          </cell>
          <cell r="AE66">
            <v>2712.42724609375</v>
          </cell>
          <cell r="AF66">
            <v>2581.02490234375</v>
          </cell>
          <cell r="AG66">
            <v>2253.1593170166016</v>
          </cell>
          <cell r="AH66">
            <v>2410.1212005615234</v>
          </cell>
          <cell r="AI66">
            <v>2993.1349487304688</v>
          </cell>
          <cell r="AJ66">
            <v>3369.294189453125</v>
          </cell>
          <cell r="AK66">
            <v>9184.08544921875</v>
          </cell>
          <cell r="AL66">
            <v>6041.1041259765625</v>
          </cell>
          <cell r="AM66">
            <v>6686.1258544921875</v>
          </cell>
          <cell r="AN66">
            <v>3343.7595825195313</v>
          </cell>
          <cell r="AO66">
            <v>3089.7982711791992</v>
          </cell>
          <cell r="AP66">
            <v>2931.1994476318359</v>
          </cell>
          <cell r="AQ66">
            <v>3110.615966796875</v>
          </cell>
          <cell r="AR66">
            <v>2940.72216796875</v>
          </cell>
          <cell r="AS66">
            <v>2627.0541687011719</v>
          </cell>
          <cell r="AT66">
            <v>2774.3112487792969</v>
          </cell>
          <cell r="AU66">
            <v>3169.7023315429688</v>
          </cell>
          <cell r="AV66">
            <v>3550.3328247070313</v>
          </cell>
          <cell r="AW66">
            <v>11555.543212890625</v>
          </cell>
          <cell r="AX66">
            <v>6046.4879150390625</v>
          </cell>
          <cell r="AY66">
            <v>7754.160400390625</v>
          </cell>
          <cell r="AZ66">
            <v>3592.5224609375</v>
          </cell>
          <cell r="BA66">
            <v>3499.9671401977539</v>
          </cell>
          <cell r="BB66">
            <v>3189.7342834472656</v>
          </cell>
          <cell r="BC66">
            <v>3134.50732421875</v>
          </cell>
          <cell r="BD66">
            <v>3149.107666015625</v>
          </cell>
          <cell r="BE66">
            <v>2921.3059301972389</v>
          </cell>
          <cell r="BF66">
            <v>3029.0953063964844</v>
          </cell>
          <cell r="BG66">
            <v>3287.527099609375</v>
          </cell>
          <cell r="BH66">
            <v>3698.0220336914063</v>
          </cell>
          <cell r="BI66">
            <v>11768.64013671875</v>
          </cell>
          <cell r="BJ66">
            <v>7077.63134765625</v>
          </cell>
          <cell r="BK66">
            <v>7943.144775390625</v>
          </cell>
          <cell r="BL66">
            <v>3785.3910827636719</v>
          </cell>
          <cell r="BM66">
            <v>3708.4922943115234</v>
          </cell>
          <cell r="BN66">
            <v>3364.548656463623</v>
          </cell>
          <cell r="BO66">
            <v>3307.055908203125</v>
          </cell>
          <cell r="BP66">
            <v>3333.601806640625</v>
          </cell>
          <cell r="BQ66">
            <v>3045.9448885917664</v>
          </cell>
          <cell r="BR66">
            <v>3170.2999572753906</v>
          </cell>
          <cell r="BS66">
            <v>3424.8671264648438</v>
          </cell>
          <cell r="BT66">
            <v>3852.8128662109375</v>
          </cell>
          <cell r="BU66">
            <v>11772.056884765625</v>
          </cell>
          <cell r="BV66">
            <v>6378.1195068359375</v>
          </cell>
          <cell r="BW66">
            <v>8080.925537109375</v>
          </cell>
          <cell r="BX66">
            <v>3947.3855895996094</v>
          </cell>
          <cell r="BY66">
            <v>3876.1904373168945</v>
          </cell>
          <cell r="BZ66">
            <v>3529.1187438964844</v>
          </cell>
          <cell r="CA66">
            <v>3487.568115234375</v>
          </cell>
          <cell r="CB66">
            <v>3522.077880859375</v>
          </cell>
          <cell r="CC66">
            <v>3235.065691947937</v>
          </cell>
          <cell r="CD66">
            <v>3378.8746032714844</v>
          </cell>
          <cell r="CE66">
            <v>3622.8682250976563</v>
          </cell>
          <cell r="CF66">
            <v>4074.3480834960938</v>
          </cell>
          <cell r="CG66">
            <v>12273.47265625</v>
          </cell>
          <cell r="CH66">
            <v>6526.4818115234375</v>
          </cell>
          <cell r="CI66">
            <v>8295.8037109375</v>
          </cell>
          <cell r="CJ66">
            <v>4178.6546630859375</v>
          </cell>
          <cell r="CK66">
            <v>4102.2040405273438</v>
          </cell>
          <cell r="CL66">
            <v>3743.654914855957</v>
          </cell>
          <cell r="CM66">
            <v>3706.572021484375</v>
          </cell>
          <cell r="CN66">
            <v>3743.736328125</v>
          </cell>
          <cell r="CO66">
            <v>3454.7254576683044</v>
          </cell>
          <cell r="CP66">
            <v>3602.97119140625</v>
          </cell>
          <cell r="CQ66">
            <v>3839.2406005859375</v>
          </cell>
          <cell r="CR66">
            <v>4301.1305541992188</v>
          </cell>
          <cell r="CS66">
            <v>12536.2509765625</v>
          </cell>
          <cell r="CT66">
            <v>6818.9111328125</v>
          </cell>
          <cell r="CU66">
            <v>8757.317626953125</v>
          </cell>
          <cell r="CV66">
            <v>4366.2733764648438</v>
          </cell>
          <cell r="CW66">
            <v>4293.939323425293</v>
          </cell>
          <cell r="CX66">
            <v>3932.5557594299316</v>
          </cell>
          <cell r="CY66">
            <v>3909.648193359375</v>
          </cell>
          <cell r="CZ66">
            <v>3954.7763671875</v>
          </cell>
          <cell r="DA66">
            <v>3666.6957039833069</v>
          </cell>
          <cell r="DB66">
            <v>3842.5013885498047</v>
          </cell>
          <cell r="DC66">
            <v>4067.1063232421875</v>
          </cell>
          <cell r="DD66">
            <v>4543.19482421875</v>
          </cell>
          <cell r="DE66">
            <v>12791.5224609375</v>
          </cell>
          <cell r="DF66">
            <v>7990.226318359375</v>
          </cell>
          <cell r="DG66">
            <v>8955.0927734375</v>
          </cell>
          <cell r="DH66">
            <v>4585.95703125</v>
          </cell>
          <cell r="DI66">
            <v>4514.9628143310547</v>
          </cell>
          <cell r="DJ66">
            <v>4143.2868576049805</v>
          </cell>
          <cell r="DK66">
            <v>4123.3427734375</v>
          </cell>
          <cell r="DL66">
            <v>4165.81640625</v>
          </cell>
          <cell r="DM66">
            <v>3870.9951982498169</v>
          </cell>
          <cell r="DN66">
            <v>4057.8039855957031</v>
          </cell>
          <cell r="DO66">
            <v>4279.0137939453125</v>
          </cell>
          <cell r="DP66">
            <v>4772.93701171875</v>
          </cell>
          <cell r="DQ66">
            <v>10609.30908203125</v>
          </cell>
          <cell r="DR66">
            <v>7187.656982421875</v>
          </cell>
          <cell r="DS66">
            <v>4348.01611328125</v>
          </cell>
        </row>
        <row r="67">
          <cell r="B67" t="str">
            <v>SP Spot</v>
          </cell>
          <cell r="C67">
            <v>0</v>
          </cell>
          <cell r="I67">
            <v>12.703478813171387</v>
          </cell>
          <cell r="J67">
            <v>851.20745849609375</v>
          </cell>
          <cell r="K67">
            <v>1045.2104339599609</v>
          </cell>
          <cell r="L67">
            <v>2324.0469970703125</v>
          </cell>
          <cell r="M67">
            <v>0</v>
          </cell>
          <cell r="N67">
            <v>0</v>
          </cell>
          <cell r="O67">
            <v>0</v>
          </cell>
          <cell r="P67">
            <v>1163.7343215942383</v>
          </cell>
          <cell r="Q67">
            <v>2685.0040283203125</v>
          </cell>
          <cell r="R67">
            <v>1613.711540222168</v>
          </cell>
          <cell r="S67">
            <v>0</v>
          </cell>
          <cell r="T67">
            <v>0</v>
          </cell>
          <cell r="U67">
            <v>1022.6043834686279</v>
          </cell>
          <cell r="V67">
            <v>2204.5090026855469</v>
          </cell>
          <cell r="W67">
            <v>0</v>
          </cell>
          <cell r="X67">
            <v>525.27081298828125</v>
          </cell>
          <cell r="Y67">
            <v>0</v>
          </cell>
          <cell r="Z67">
            <v>0</v>
          </cell>
          <cell r="AA67">
            <v>0</v>
          </cell>
          <cell r="AB67">
            <v>573.695068359375</v>
          </cell>
          <cell r="AC67">
            <v>920.35147094726563</v>
          </cell>
          <cell r="AD67">
            <v>2480.4412841796875</v>
          </cell>
          <cell r="AE67">
            <v>0</v>
          </cell>
          <cell r="AF67">
            <v>552.6788330078125</v>
          </cell>
          <cell r="AG67">
            <v>1006.4707489013672</v>
          </cell>
          <cell r="AH67">
            <v>1323.3296813964844</v>
          </cell>
          <cell r="AI67">
            <v>0</v>
          </cell>
          <cell r="AJ67">
            <v>543.62284851074219</v>
          </cell>
          <cell r="AK67">
            <v>0</v>
          </cell>
          <cell r="AL67">
            <v>0</v>
          </cell>
          <cell r="AM67">
            <v>0</v>
          </cell>
          <cell r="AN67">
            <v>643.1087646484375</v>
          </cell>
          <cell r="AO67">
            <v>0</v>
          </cell>
          <cell r="AP67">
            <v>2256.9693832397461</v>
          </cell>
          <cell r="AQ67">
            <v>0</v>
          </cell>
          <cell r="AR67">
            <v>987.76837158203125</v>
          </cell>
          <cell r="AS67">
            <v>1156.4950408935547</v>
          </cell>
          <cell r="AT67">
            <v>1446.0023803710938</v>
          </cell>
          <cell r="AU67">
            <v>0</v>
          </cell>
          <cell r="AV67">
            <v>280.55083438754082</v>
          </cell>
          <cell r="AW67">
            <v>0</v>
          </cell>
          <cell r="AX67">
            <v>0</v>
          </cell>
          <cell r="AY67">
            <v>0</v>
          </cell>
          <cell r="AZ67">
            <v>716.51434326171875</v>
          </cell>
          <cell r="BA67">
            <v>0</v>
          </cell>
          <cell r="BB67">
            <v>0</v>
          </cell>
          <cell r="BC67">
            <v>1928.514404296875</v>
          </cell>
          <cell r="BD67">
            <v>79.266792297363281</v>
          </cell>
          <cell r="BE67">
            <v>1266.8865013122559</v>
          </cell>
          <cell r="BF67">
            <v>1541.2030944824219</v>
          </cell>
          <cell r="BG67">
            <v>0</v>
          </cell>
          <cell r="BH67">
            <v>97.361541748046875</v>
          </cell>
          <cell r="BI67">
            <v>0</v>
          </cell>
          <cell r="BJ67">
            <v>0</v>
          </cell>
          <cell r="BK67">
            <v>0</v>
          </cell>
          <cell r="BL67">
            <v>631.53033447265625</v>
          </cell>
          <cell r="BM67">
            <v>0</v>
          </cell>
          <cell r="BN67">
            <v>0</v>
          </cell>
          <cell r="BO67">
            <v>2034.18310546875</v>
          </cell>
          <cell r="BP67">
            <v>75.840164184570313</v>
          </cell>
          <cell r="BQ67">
            <v>1313.0704975128174</v>
          </cell>
          <cell r="BR67">
            <v>1565.3198852539063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584.77667236328125</v>
          </cell>
          <cell r="BY67">
            <v>0</v>
          </cell>
          <cell r="BZ67">
            <v>0</v>
          </cell>
          <cell r="CA67">
            <v>2144.72900390625</v>
          </cell>
          <cell r="CB67">
            <v>61.452190399169922</v>
          </cell>
          <cell r="CC67">
            <v>1327.7170190811157</v>
          </cell>
          <cell r="CD67">
            <v>1544.5173645019531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586.2098388671875</v>
          </cell>
          <cell r="CK67">
            <v>0</v>
          </cell>
          <cell r="CL67">
            <v>0</v>
          </cell>
          <cell r="CM67">
            <v>2278.846923828125</v>
          </cell>
          <cell r="CN67">
            <v>61.859989166259766</v>
          </cell>
          <cell r="CO67">
            <v>1413.9283418655396</v>
          </cell>
          <cell r="CP67">
            <v>1620.0902557373047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565.927734375</v>
          </cell>
          <cell r="CW67">
            <v>0</v>
          </cell>
          <cell r="CX67">
            <v>0</v>
          </cell>
          <cell r="CY67">
            <v>2403.2109375</v>
          </cell>
          <cell r="CZ67">
            <v>58.193813323974609</v>
          </cell>
          <cell r="DA67">
            <v>1491.4819440841675</v>
          </cell>
          <cell r="DB67">
            <v>1643.0155487060547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572.88665771484375</v>
          </cell>
          <cell r="DI67">
            <v>0</v>
          </cell>
          <cell r="DJ67">
            <v>0</v>
          </cell>
          <cell r="DK67">
            <v>2534.07763671875</v>
          </cell>
          <cell r="DL67">
            <v>54.657802581787109</v>
          </cell>
          <cell r="DM67">
            <v>1553.6332712173462</v>
          </cell>
          <cell r="DN67">
            <v>1683.9437255859375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359.5635986328125</v>
          </cell>
          <cell r="J68">
            <v>0</v>
          </cell>
          <cell r="K68">
            <v>0</v>
          </cell>
          <cell r="L68">
            <v>1.518501877784729</v>
          </cell>
          <cell r="M68">
            <v>8.0430965423583984</v>
          </cell>
          <cell r="N68">
            <v>4.305221080780029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1.473788857460022</v>
          </cell>
          <cell r="Y68">
            <v>7.6291861534118652</v>
          </cell>
          <cell r="Z68">
            <v>4.0858731269836426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1.51446533203125</v>
          </cell>
          <cell r="AK68">
            <v>7.7609272003173828</v>
          </cell>
          <cell r="AL68">
            <v>4.153285026550293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1.5458265542984009</v>
          </cell>
          <cell r="AW68">
            <v>7.8814563751220703</v>
          </cell>
          <cell r="AX68">
            <v>4.2196598052978516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1.5607309341430664</v>
          </cell>
          <cell r="BI68">
            <v>7.9169611930847168</v>
          </cell>
          <cell r="BJ68">
            <v>4.2398834228515625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1.5964392423629761</v>
          </cell>
          <cell r="BU68">
            <v>8.0300159454345703</v>
          </cell>
          <cell r="BV68">
            <v>4.3026285171508789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1.6476730108261108</v>
          </cell>
          <cell r="CG68">
            <v>8.1869840621948242</v>
          </cell>
          <cell r="CH68">
            <v>4.390782356262207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.7001488208770752</v>
          </cell>
          <cell r="CS68">
            <v>8.3327398300170898</v>
          </cell>
          <cell r="CT68">
            <v>4.470120906829834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1.756040096282959</v>
          </cell>
          <cell r="DE68">
            <v>8.4897079467773438</v>
          </cell>
          <cell r="DF68">
            <v>4.5567193031311035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1.8091369867324829</v>
          </cell>
          <cell r="DQ68">
            <v>8.6420040130615234</v>
          </cell>
          <cell r="DR68">
            <v>4.6396875381469727</v>
          </cell>
          <cell r="DS68">
            <v>0</v>
          </cell>
        </row>
        <row r="71">
          <cell r="C71" t="str">
            <v>Dominion GS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633.65751647949219</v>
          </cell>
          <cell r="L71">
            <v>5981.586669921875</v>
          </cell>
          <cell r="M71">
            <v>9710.34423828125</v>
          </cell>
          <cell r="N71">
            <v>8394.22119140625</v>
          </cell>
          <cell r="O71">
            <v>4278.929077148437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18.03195190429688</v>
          </cell>
          <cell r="X71">
            <v>4890.1070556640625</v>
          </cell>
          <cell r="Y71">
            <v>7938.46630859375</v>
          </cell>
          <cell r="Z71">
            <v>6862.500244140625</v>
          </cell>
          <cell r="AA71">
            <v>4671.8520507812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558.44720458984375</v>
          </cell>
          <cell r="AJ71">
            <v>5271.617919921875</v>
          </cell>
          <cell r="AK71">
            <v>7586.231201171875</v>
          </cell>
          <cell r="AL71">
            <v>7397.89111328125</v>
          </cell>
          <cell r="AM71">
            <v>4894.19702148437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617.09770202636719</v>
          </cell>
          <cell r="AV71">
            <v>4234.6219482421875</v>
          </cell>
          <cell r="AW71">
            <v>7303.453125</v>
          </cell>
          <cell r="AX71">
            <v>8174.84912109375</v>
          </cell>
          <cell r="AY71">
            <v>4167.10473632812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660.4747314453125</v>
          </cell>
          <cell r="BH71">
            <v>639.76434326171875</v>
          </cell>
          <cell r="BI71">
            <v>11778.740234375</v>
          </cell>
          <cell r="BJ71">
            <v>8749.4755859375</v>
          </cell>
          <cell r="BK71">
            <v>4460.01879882812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700.65399169921875</v>
          </cell>
          <cell r="BT71">
            <v>550.51385498046875</v>
          </cell>
          <cell r="BU71">
            <v>12172.99462890625</v>
          </cell>
          <cell r="BV71">
            <v>9281.74072265625</v>
          </cell>
          <cell r="BW71">
            <v>4731.3393554687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742.356689453125</v>
          </cell>
          <cell r="CF71">
            <v>715.54306030273438</v>
          </cell>
          <cell r="CG71">
            <v>12791.45703125</v>
          </cell>
          <cell r="CH71">
            <v>9834.1865234375</v>
          </cell>
          <cell r="CI71">
            <v>5012.9467773437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788.58177185058594</v>
          </cell>
          <cell r="CR71">
            <v>941.17411804199219</v>
          </cell>
          <cell r="CS71">
            <v>13376.794921875</v>
          </cell>
          <cell r="CT71">
            <v>10446.54248046875</v>
          </cell>
          <cell r="CU71">
            <v>5325.09350585937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832.84161376953125</v>
          </cell>
          <cell r="DD71">
            <v>970.20491027832031</v>
          </cell>
          <cell r="DE71">
            <v>13870.06591796875</v>
          </cell>
          <cell r="DF71">
            <v>11032.86328125</v>
          </cell>
          <cell r="DG71">
            <v>5623.96899414062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877.45697021484375</v>
          </cell>
          <cell r="DP71">
            <v>7644.437744140625</v>
          </cell>
          <cell r="DQ71">
            <v>14084.9580078125</v>
          </cell>
          <cell r="DR71">
            <v>11623.89453125</v>
          </cell>
          <cell r="DS71">
            <v>11570.580078125</v>
          </cell>
        </row>
        <row r="72">
          <cell r="B72" t="str">
            <v>Cana Spo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34.939537048339844</v>
          </cell>
          <cell r="M72">
            <v>156.24960327148438</v>
          </cell>
          <cell r="N72">
            <v>117.2347717285156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33.606239318847656</v>
          </cell>
          <cell r="Y72">
            <v>146.16473388671875</v>
          </cell>
          <cell r="Z72">
            <v>109.61151885986328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4.283699035644531</v>
          </cell>
          <cell r="AK72">
            <v>147.94883728027344</v>
          </cell>
          <cell r="AL72">
            <v>110.89421081542969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34.8170166015625</v>
          </cell>
          <cell r="AW72">
            <v>149.80805969238281</v>
          </cell>
          <cell r="AX72">
            <v>112.2789306640625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35.285472869873047</v>
          </cell>
          <cell r="BI72">
            <v>150.95364379882813</v>
          </cell>
          <cell r="BJ72">
            <v>113.18264007568359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36.143104553222656</v>
          </cell>
          <cell r="BU72">
            <v>153.33869934082031</v>
          </cell>
          <cell r="BV72">
            <v>115.04837036132813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37.346675872802734</v>
          </cell>
          <cell r="CG72">
            <v>156.47496032714844</v>
          </cell>
          <cell r="CH72">
            <v>117.48255920410156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38.499794006347656</v>
          </cell>
          <cell r="CS72">
            <v>159.29196166992188</v>
          </cell>
          <cell r="CT72">
            <v>119.65438079833984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39.761020660400391</v>
          </cell>
          <cell r="DE72">
            <v>162.39065551757813</v>
          </cell>
          <cell r="DF72">
            <v>122.05942535400391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40.957382202148438</v>
          </cell>
          <cell r="DQ72">
            <v>165.4705810546875</v>
          </cell>
          <cell r="DR72">
            <v>124.42073822021484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389.4863657131791</v>
          </cell>
          <cell r="K73">
            <v>4101.4800720214844</v>
          </cell>
          <cell r="L73">
            <v>5057.236328125</v>
          </cell>
          <cell r="M73">
            <v>5415.9627380371094</v>
          </cell>
          <cell r="N73">
            <v>5074.3769836425781</v>
          </cell>
          <cell r="O73">
            <v>5333.9285736083984</v>
          </cell>
          <cell r="P73">
            <v>4728.7900695800781</v>
          </cell>
          <cell r="Q73">
            <v>4183.7979736328125</v>
          </cell>
          <cell r="R73">
            <v>3826.6483764648438</v>
          </cell>
          <cell r="S73">
            <v>3956.5496368408203</v>
          </cell>
          <cell r="T73">
            <v>4034.8622131347656</v>
          </cell>
          <cell r="U73">
            <v>3947.6937561035156</v>
          </cell>
          <cell r="V73">
            <v>4475.79150390625</v>
          </cell>
          <cell r="W73">
            <v>4086.7712707519531</v>
          </cell>
          <cell r="X73">
            <v>5044.8212280273438</v>
          </cell>
          <cell r="Y73">
            <v>5382.0024108886719</v>
          </cell>
          <cell r="Z73">
            <v>4958.6208343505859</v>
          </cell>
          <cell r="AA73">
            <v>5910.2136611938477</v>
          </cell>
          <cell r="AB73">
            <v>4569.685583114624</v>
          </cell>
          <cell r="AC73">
            <v>4148.8097352981567</v>
          </cell>
          <cell r="AD73">
            <v>3838.4283752441406</v>
          </cell>
          <cell r="AE73">
            <v>3976.4102554321289</v>
          </cell>
          <cell r="AF73">
            <v>4065.3944091796875</v>
          </cell>
          <cell r="AG73">
            <v>3977.6351928710938</v>
          </cell>
          <cell r="AH73">
            <v>4506.4385986328125</v>
          </cell>
          <cell r="AI73">
            <v>4191.3001899719238</v>
          </cell>
          <cell r="AJ73">
            <v>5143.2421264648438</v>
          </cell>
          <cell r="AK73">
            <v>5506.7962951660156</v>
          </cell>
          <cell r="AL73">
            <v>4980.2723083496094</v>
          </cell>
          <cell r="AM73">
            <v>5641.7501220703125</v>
          </cell>
          <cell r="AN73">
            <v>4549.2601451873779</v>
          </cell>
          <cell r="AO73">
            <v>4048.4905681610107</v>
          </cell>
          <cell r="AP73">
            <v>3754.0287170410156</v>
          </cell>
          <cell r="AQ73">
            <v>3881.6792602539063</v>
          </cell>
          <cell r="AR73">
            <v>3985.7922058105469</v>
          </cell>
          <cell r="AS73">
            <v>3915.75439453125</v>
          </cell>
          <cell r="AT73">
            <v>4387.5463701486588</v>
          </cell>
          <cell r="AU73">
            <v>4256.9700355529785</v>
          </cell>
          <cell r="AV73">
            <v>5213.5286560058594</v>
          </cell>
          <cell r="AW73">
            <v>5582.9856262207031</v>
          </cell>
          <cell r="AX73">
            <v>5051.1386108398438</v>
          </cell>
          <cell r="AY73">
            <v>5753.1736450195313</v>
          </cell>
          <cell r="AZ73">
            <v>4646.701024055481</v>
          </cell>
          <cell r="BA73">
            <v>4140.9258785247803</v>
          </cell>
          <cell r="BB73">
            <v>3838.4456787109375</v>
          </cell>
          <cell r="BC73">
            <v>3966.3888397216797</v>
          </cell>
          <cell r="BD73">
            <v>4074.1472930908203</v>
          </cell>
          <cell r="BE73">
            <v>4002.4128112792969</v>
          </cell>
          <cell r="BF73">
            <v>4482.0781586170197</v>
          </cell>
          <cell r="BG73">
            <v>4342.7418632507324</v>
          </cell>
          <cell r="BH73">
            <v>5344.8070678710938</v>
          </cell>
          <cell r="BI73">
            <v>5730.5393676757813</v>
          </cell>
          <cell r="BJ73">
            <v>5369.5731353759766</v>
          </cell>
          <cell r="BK73">
            <v>5897.6452255249023</v>
          </cell>
          <cell r="BL73">
            <v>4772.4591703414917</v>
          </cell>
          <cell r="BM73">
            <v>4210.4354877471924</v>
          </cell>
          <cell r="BN73">
            <v>3897.0650024414063</v>
          </cell>
          <cell r="BO73">
            <v>4010.942253112793</v>
          </cell>
          <cell r="BP73">
            <v>4141.887451171875</v>
          </cell>
          <cell r="BQ73">
            <v>4080.8359069824219</v>
          </cell>
          <cell r="BR73">
            <v>4651.2855293750763</v>
          </cell>
          <cell r="BS73">
            <v>4491.5034408569336</v>
          </cell>
          <cell r="BT73">
            <v>5530.6789245605469</v>
          </cell>
          <cell r="BU73">
            <v>5936.4440002441406</v>
          </cell>
          <cell r="BV73">
            <v>5367.8387451171875</v>
          </cell>
          <cell r="BW73">
            <v>6098.6401214599609</v>
          </cell>
          <cell r="BX73">
            <v>4981.4926319122314</v>
          </cell>
          <cell r="BY73">
            <v>4397.2491226196289</v>
          </cell>
          <cell r="BZ73">
            <v>4071.0504150390625</v>
          </cell>
          <cell r="CA73">
            <v>4191.9180526733398</v>
          </cell>
          <cell r="CB73">
            <v>4342.1134490966797</v>
          </cell>
          <cell r="CC73">
            <v>4286.9002075195313</v>
          </cell>
          <cell r="CD73">
            <v>4896.7356796264648</v>
          </cell>
          <cell r="CE73">
            <v>4707.2884979248047</v>
          </cell>
          <cell r="CF73">
            <v>5791.5113830566406</v>
          </cell>
          <cell r="CG73">
            <v>6207.1589050292969</v>
          </cell>
          <cell r="CH73">
            <v>5609.3502197265625</v>
          </cell>
          <cell r="CI73">
            <v>6360.7748317718506</v>
          </cell>
          <cell r="CJ73">
            <v>5247.0889358520508</v>
          </cell>
          <cell r="CK73">
            <v>4637.6377029418945</v>
          </cell>
          <cell r="CL73">
            <v>4287.117919921875</v>
          </cell>
          <cell r="CM73">
            <v>4407.6691131591797</v>
          </cell>
          <cell r="CN73">
            <v>4566.3904418945313</v>
          </cell>
          <cell r="CO73">
            <v>4511.1196899414063</v>
          </cell>
          <cell r="CP73">
            <v>5146.738950252533</v>
          </cell>
          <cell r="CQ73">
            <v>4927.0716400146484</v>
          </cell>
          <cell r="CR73">
            <v>6041.4147338867188</v>
          </cell>
          <cell r="CS73">
            <v>6450.3173522949219</v>
          </cell>
          <cell r="CT73">
            <v>5824.7941741943359</v>
          </cell>
          <cell r="CU73">
            <v>6593.1596984863281</v>
          </cell>
          <cell r="CV73">
            <v>5468.6858139038086</v>
          </cell>
          <cell r="CW73">
            <v>4838.9718589782715</v>
          </cell>
          <cell r="CX73">
            <v>4475.493408203125</v>
          </cell>
          <cell r="CY73">
            <v>4603.0076141357422</v>
          </cell>
          <cell r="CZ73">
            <v>4778.1229553222656</v>
          </cell>
          <cell r="DA73">
            <v>4727.2921752929688</v>
          </cell>
          <cell r="DB73">
            <v>5413.5203170776367</v>
          </cell>
          <cell r="DC73">
            <v>5161.6081466674805</v>
          </cell>
          <cell r="DD73">
            <v>6314.74853515625</v>
          </cell>
          <cell r="DE73">
            <v>6717.8240051269531</v>
          </cell>
          <cell r="DF73">
            <v>6281.9635772705078</v>
          </cell>
          <cell r="DG73">
            <v>6852.2584075927734</v>
          </cell>
          <cell r="DH73">
            <v>5727.9923477172852</v>
          </cell>
          <cell r="DI73">
            <v>5070.7261352539063</v>
          </cell>
          <cell r="DJ73">
            <v>4687.7471313476563</v>
          </cell>
          <cell r="DK73">
            <v>4805.8912544250488</v>
          </cell>
          <cell r="DL73">
            <v>4991.1255950927734</v>
          </cell>
          <cell r="DM73">
            <v>4936.828125</v>
          </cell>
          <cell r="DN73">
            <v>5654.3821458816528</v>
          </cell>
          <cell r="DO73">
            <v>5377.3819961547852</v>
          </cell>
          <cell r="DP73">
            <v>6573.9425048828125</v>
          </cell>
          <cell r="DQ73">
            <v>6983.7183532714844</v>
          </cell>
          <cell r="DR73">
            <v>6297.6438140869141</v>
          </cell>
          <cell r="DS73">
            <v>7095.56103515625</v>
          </cell>
        </row>
        <row r="74">
          <cell r="B74" t="str">
            <v>Ellisburg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840.98000240325928</v>
          </cell>
          <cell r="L74">
            <v>1166.1494674682617</v>
          </cell>
          <cell r="M74">
            <v>83.157981872558594</v>
          </cell>
          <cell r="N74">
            <v>57.871696472167969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120.580322265625</v>
          </cell>
          <cell r="X74">
            <v>1488.3005981445313</v>
          </cell>
          <cell r="Y74">
            <v>105.14227294921875</v>
          </cell>
          <cell r="Z74">
            <v>72.412033081054688</v>
          </cell>
          <cell r="AA74">
            <v>0</v>
          </cell>
          <cell r="AB74">
            <v>841.60269165039063</v>
          </cell>
          <cell r="AC74">
            <v>103.10445499420166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1231.51513671875</v>
          </cell>
          <cell r="AJ74">
            <v>72.643753051757813</v>
          </cell>
          <cell r="AK74">
            <v>114.52687072753906</v>
          </cell>
          <cell r="AL74">
            <v>78.610504150390625</v>
          </cell>
          <cell r="AM74">
            <v>0</v>
          </cell>
          <cell r="AN74">
            <v>931.59515380859375</v>
          </cell>
          <cell r="AO74">
            <v>826.71971321105957</v>
          </cell>
          <cell r="AP74">
            <v>18.258466720581055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275.65576171875</v>
          </cell>
          <cell r="AV74">
            <v>1667.3643798828125</v>
          </cell>
          <cell r="AW74">
            <v>118.00265502929688</v>
          </cell>
          <cell r="AX74">
            <v>80.898727416992188</v>
          </cell>
          <cell r="AY74">
            <v>0</v>
          </cell>
          <cell r="AZ74">
            <v>1003.075439453125</v>
          </cell>
          <cell r="BA74">
            <v>1626.3535766601563</v>
          </cell>
          <cell r="BB74">
            <v>19.685876846313477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1334.1622314453125</v>
          </cell>
          <cell r="BH74">
            <v>78.523612976074219</v>
          </cell>
          <cell r="BI74">
            <v>123.95491790771484</v>
          </cell>
          <cell r="BJ74">
            <v>84.895866394042969</v>
          </cell>
          <cell r="BK74">
            <v>0</v>
          </cell>
          <cell r="BL74">
            <v>1015.72900390625</v>
          </cell>
          <cell r="BM74">
            <v>1725.2340698242188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1399.770263671875</v>
          </cell>
          <cell r="BT74">
            <v>81.970420837402344</v>
          </cell>
          <cell r="BU74">
            <v>129.47271728515625</v>
          </cell>
          <cell r="BV74">
            <v>88.603363037109375</v>
          </cell>
          <cell r="BW74">
            <v>0</v>
          </cell>
          <cell r="BX74">
            <v>1035.9857482910156</v>
          </cell>
          <cell r="BY74">
            <v>1812.7539672851563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1493.9644775390625</v>
          </cell>
          <cell r="CF74">
            <v>86.807548522949219</v>
          </cell>
          <cell r="CG74">
            <v>136.72840881347656</v>
          </cell>
          <cell r="CH74">
            <v>93.44049072265625</v>
          </cell>
          <cell r="CI74">
            <v>0</v>
          </cell>
          <cell r="CJ74">
            <v>1082.1177062988281</v>
          </cell>
          <cell r="CK74">
            <v>1925.298828125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1590.9620361328125</v>
          </cell>
          <cell r="CR74">
            <v>91.441917419433594</v>
          </cell>
          <cell r="CS74">
            <v>143.2454833984375</v>
          </cell>
          <cell r="CT74">
            <v>97.756248474121094</v>
          </cell>
          <cell r="CU74">
            <v>0</v>
          </cell>
          <cell r="CV74">
            <v>1109.7116088867188</v>
          </cell>
          <cell r="CW74">
            <v>2019.6572875976563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1692.43896484375</v>
          </cell>
          <cell r="DD74">
            <v>96.510757446289063</v>
          </cell>
          <cell r="DE74">
            <v>150.41427612304688</v>
          </cell>
          <cell r="DF74">
            <v>102.53543853759766</v>
          </cell>
          <cell r="DG74">
            <v>0</v>
          </cell>
          <cell r="DH74">
            <v>1157.9898681640625</v>
          </cell>
          <cell r="DI74">
            <v>2128.265625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1786.36669921875</v>
          </cell>
          <cell r="DP74">
            <v>101.31891632080078</v>
          </cell>
          <cell r="DQ74">
            <v>157.53962707519531</v>
          </cell>
          <cell r="DR74">
            <v>107.22773742675781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747.74513244628906</v>
          </cell>
          <cell r="K75">
            <v>877.9112663269043</v>
          </cell>
          <cell r="L75">
            <v>1262.4190673828125</v>
          </cell>
          <cell r="M75">
            <v>0</v>
          </cell>
          <cell r="N75">
            <v>0</v>
          </cell>
          <cell r="O75">
            <v>0</v>
          </cell>
          <cell r="P75">
            <v>803.91413879394531</v>
          </cell>
          <cell r="Q75">
            <v>788.79669189453125</v>
          </cell>
          <cell r="R75">
            <v>762.2896728515625</v>
          </cell>
          <cell r="S75">
            <v>0</v>
          </cell>
          <cell r="T75">
            <v>880.42962646484375</v>
          </cell>
          <cell r="U75">
            <v>692.7286376953125</v>
          </cell>
          <cell r="V75">
            <v>827.3328857421875</v>
          </cell>
          <cell r="W75">
            <v>2839.7276611328125</v>
          </cell>
          <cell r="X75">
            <v>3648.3568725585938</v>
          </cell>
          <cell r="Y75">
            <v>0</v>
          </cell>
          <cell r="Z75">
            <v>0</v>
          </cell>
          <cell r="AA75">
            <v>0</v>
          </cell>
          <cell r="AB75">
            <v>2671.4219360351563</v>
          </cell>
          <cell r="AC75">
            <v>2740.367919921875</v>
          </cell>
          <cell r="AD75">
            <v>1839.6029052734375</v>
          </cell>
          <cell r="AE75">
            <v>219.439453125</v>
          </cell>
          <cell r="AF75">
            <v>1626.3629150390625</v>
          </cell>
          <cell r="AG75">
            <v>1564.769287109375</v>
          </cell>
          <cell r="AH75">
            <v>2297.1104736328125</v>
          </cell>
          <cell r="AI75">
            <v>3071.6306457519531</v>
          </cell>
          <cell r="AJ75">
            <v>3937.2123413085938</v>
          </cell>
          <cell r="AK75">
            <v>0</v>
          </cell>
          <cell r="AL75">
            <v>0</v>
          </cell>
          <cell r="AM75">
            <v>0</v>
          </cell>
          <cell r="AN75">
            <v>3108.482421875</v>
          </cell>
          <cell r="AO75">
            <v>3224.6935119628906</v>
          </cell>
          <cell r="AP75">
            <v>2131.2310447692871</v>
          </cell>
          <cell r="AQ75">
            <v>1961.5252685546875</v>
          </cell>
          <cell r="AR75">
            <v>1805.4190673828125</v>
          </cell>
          <cell r="AS75">
            <v>1763.256591796875</v>
          </cell>
          <cell r="AT75">
            <v>2609.5877685546875</v>
          </cell>
          <cell r="AU75">
            <v>3228.1807556152344</v>
          </cell>
          <cell r="AV75">
            <v>4123.0343322753906</v>
          </cell>
          <cell r="AW75">
            <v>0</v>
          </cell>
          <cell r="AX75">
            <v>0</v>
          </cell>
          <cell r="AY75">
            <v>0</v>
          </cell>
          <cell r="AZ75">
            <v>3691.2016754150391</v>
          </cell>
          <cell r="BA75">
            <v>108.55991172790527</v>
          </cell>
          <cell r="BB75">
            <v>2356.566032409668</v>
          </cell>
          <cell r="BC75">
            <v>1987.9659423828125</v>
          </cell>
          <cell r="BD75">
            <v>1956.376220703125</v>
          </cell>
          <cell r="BE75">
            <v>2007.8828125</v>
          </cell>
          <cell r="BF75">
            <v>2941.99951171875</v>
          </cell>
          <cell r="BG75">
            <v>3241.3234558105469</v>
          </cell>
          <cell r="BH75">
            <v>4201.56298828125</v>
          </cell>
          <cell r="BI75">
            <v>0</v>
          </cell>
          <cell r="BJ75">
            <v>0</v>
          </cell>
          <cell r="BK75">
            <v>0</v>
          </cell>
          <cell r="BL75">
            <v>3981.5855903625488</v>
          </cell>
          <cell r="BM75">
            <v>73.611772328615189</v>
          </cell>
          <cell r="BN75">
            <v>2511.6466827392578</v>
          </cell>
          <cell r="BO75">
            <v>2118.0380859375</v>
          </cell>
          <cell r="BP75">
            <v>2101.9296875</v>
          </cell>
          <cell r="BQ75">
            <v>2076.654541015625</v>
          </cell>
          <cell r="BR75">
            <v>3120.06298828125</v>
          </cell>
          <cell r="BS75">
            <v>3375.2302856445313</v>
          </cell>
          <cell r="BT75">
            <v>4393.814453125</v>
          </cell>
          <cell r="BU75">
            <v>0</v>
          </cell>
          <cell r="BV75">
            <v>0</v>
          </cell>
          <cell r="BW75">
            <v>0</v>
          </cell>
          <cell r="BX75">
            <v>3546.966495513916</v>
          </cell>
          <cell r="BY75">
            <v>66.316398620605469</v>
          </cell>
          <cell r="BZ75">
            <v>2619.8957977294922</v>
          </cell>
          <cell r="CA75">
            <v>2214.54052734375</v>
          </cell>
          <cell r="CB75">
            <v>2200.6513671875</v>
          </cell>
          <cell r="CC75">
            <v>2192.455078125</v>
          </cell>
          <cell r="CD75">
            <v>3377.980712890625</v>
          </cell>
          <cell r="CE75">
            <v>3560.8846435546875</v>
          </cell>
          <cell r="CF75">
            <v>4663.609375</v>
          </cell>
          <cell r="CG75">
            <v>0</v>
          </cell>
          <cell r="CH75">
            <v>0</v>
          </cell>
          <cell r="CI75">
            <v>0</v>
          </cell>
          <cell r="CJ75">
            <v>3723.3672180175781</v>
          </cell>
          <cell r="CK75">
            <v>62.530956268310547</v>
          </cell>
          <cell r="CL75">
            <v>2777.7926788330078</v>
          </cell>
          <cell r="CM75">
            <v>2343.8955078125</v>
          </cell>
          <cell r="CN75">
            <v>2336.494384765625</v>
          </cell>
          <cell r="CO75">
            <v>2356.27392578125</v>
          </cell>
          <cell r="CP75">
            <v>3640.7235107421875</v>
          </cell>
          <cell r="CQ75">
            <v>3767.4672241210938</v>
          </cell>
          <cell r="CR75">
            <v>4922.08203125</v>
          </cell>
          <cell r="CS75">
            <v>0</v>
          </cell>
          <cell r="CT75">
            <v>0</v>
          </cell>
          <cell r="CU75">
            <v>0</v>
          </cell>
          <cell r="CV75">
            <v>3883.9865112304688</v>
          </cell>
          <cell r="CW75">
            <v>53.395729064941406</v>
          </cell>
          <cell r="CX75">
            <v>2905.2820434570313</v>
          </cell>
          <cell r="CY75">
            <v>2457.513427734375</v>
          </cell>
          <cell r="CZ75">
            <v>2456.746826171875</v>
          </cell>
          <cell r="DA75">
            <v>2510.816162109375</v>
          </cell>
          <cell r="DB75">
            <v>3921.04150390625</v>
          </cell>
          <cell r="DC75">
            <v>3973.942626953125</v>
          </cell>
          <cell r="DD75">
            <v>5204.78369140625</v>
          </cell>
          <cell r="DE75">
            <v>0</v>
          </cell>
          <cell r="DF75">
            <v>0</v>
          </cell>
          <cell r="DG75">
            <v>0</v>
          </cell>
          <cell r="DH75">
            <v>3611.0302734375</v>
          </cell>
          <cell r="DI75">
            <v>44.453300476074219</v>
          </cell>
          <cell r="DJ75">
            <v>3048.1564025878906</v>
          </cell>
          <cell r="DK75">
            <v>2569.505615234375</v>
          </cell>
          <cell r="DL75">
            <v>2578.052001953125</v>
          </cell>
          <cell r="DM75">
            <v>2653.169189453125</v>
          </cell>
          <cell r="DN75">
            <v>4172.9637451171875</v>
          </cell>
          <cell r="DO75">
            <v>4167.5797119140625</v>
          </cell>
          <cell r="DP75">
            <v>5473.6493835449219</v>
          </cell>
          <cell r="DQ75">
            <v>0</v>
          </cell>
          <cell r="DR75">
            <v>0</v>
          </cell>
          <cell r="DS75">
            <v>0</v>
          </cell>
        </row>
        <row r="76">
          <cell r="B76" t="str">
            <v>Leidy Lin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75.30329895019531</v>
          </cell>
          <cell r="K76">
            <v>322.50521850585938</v>
          </cell>
          <cell r="L76">
            <v>409.19931030273438</v>
          </cell>
          <cell r="M76">
            <v>469.64443969726563</v>
          </cell>
          <cell r="N76">
            <v>460.12646484375</v>
          </cell>
          <cell r="O76">
            <v>449.75437927246094</v>
          </cell>
          <cell r="P76">
            <v>390.48057556152344</v>
          </cell>
          <cell r="Q76">
            <v>375.78314208984375</v>
          </cell>
          <cell r="R76">
            <v>373.9102783203125</v>
          </cell>
          <cell r="S76">
            <v>438.5531005859375</v>
          </cell>
          <cell r="T76">
            <v>431.83697509765625</v>
          </cell>
          <cell r="U76">
            <v>378.659912109375</v>
          </cell>
          <cell r="V76">
            <v>408.72439575195313</v>
          </cell>
          <cell r="W76">
            <v>435.24618530273438</v>
          </cell>
          <cell r="X76">
            <v>531.12286376953125</v>
          </cell>
          <cell r="Y76">
            <v>596.91517639160156</v>
          </cell>
          <cell r="Z76">
            <v>557.62762451171875</v>
          </cell>
          <cell r="AA76">
            <v>561.22152709960938</v>
          </cell>
          <cell r="AB76">
            <v>451.51347351074219</v>
          </cell>
          <cell r="AC76">
            <v>433.90347290039063</v>
          </cell>
          <cell r="AD76">
            <v>429.90579223632813</v>
          </cell>
          <cell r="AE76">
            <v>499.773193359375</v>
          </cell>
          <cell r="AF76">
            <v>493.83200073242188</v>
          </cell>
          <cell r="AG76">
            <v>435.15536499023438</v>
          </cell>
          <cell r="AH76">
            <v>470.41694259643555</v>
          </cell>
          <cell r="AI76">
            <v>483.4923095703125</v>
          </cell>
          <cell r="AJ76">
            <v>585.11016845703125</v>
          </cell>
          <cell r="AK76">
            <v>656.01814270019531</v>
          </cell>
          <cell r="AL76">
            <v>610.51034545898438</v>
          </cell>
          <cell r="AM76">
            <v>618.94915771484375</v>
          </cell>
          <cell r="AN76">
            <v>509.51662445068359</v>
          </cell>
          <cell r="AO76">
            <v>492.54043579101563</v>
          </cell>
          <cell r="AP76">
            <v>488.151123046875</v>
          </cell>
          <cell r="AQ76">
            <v>567.70941162109375</v>
          </cell>
          <cell r="AR76">
            <v>560.21832275390625</v>
          </cell>
          <cell r="AS76">
            <v>494.40060424804688</v>
          </cell>
          <cell r="AT76">
            <v>533.20066261291504</v>
          </cell>
          <cell r="AU76">
            <v>502.24081420898438</v>
          </cell>
          <cell r="AV76">
            <v>605.000244140625</v>
          </cell>
          <cell r="AW76">
            <v>678.00730895996094</v>
          </cell>
          <cell r="AX76">
            <v>630.55912780761719</v>
          </cell>
          <cell r="AY76">
            <v>639.68241119384766</v>
          </cell>
          <cell r="AZ76">
            <v>569.13299560546875</v>
          </cell>
          <cell r="BA76">
            <v>547.88217926025391</v>
          </cell>
          <cell r="BB76">
            <v>544.1466064453125</v>
          </cell>
          <cell r="BC76">
            <v>632.28753662109375</v>
          </cell>
          <cell r="BD76">
            <v>623.24658203125</v>
          </cell>
          <cell r="BE76">
            <v>551.14605712890625</v>
          </cell>
          <cell r="BF76">
            <v>593.62292289733887</v>
          </cell>
          <cell r="BG76">
            <v>523.2391357421875</v>
          </cell>
          <cell r="BH76">
            <v>633.15631103515625</v>
          </cell>
          <cell r="BI76">
            <v>708.76197814941406</v>
          </cell>
          <cell r="BJ76">
            <v>682.37774658203125</v>
          </cell>
          <cell r="BK76">
            <v>670.70939636230469</v>
          </cell>
          <cell r="BL76">
            <v>622.47817993164063</v>
          </cell>
          <cell r="BM76">
            <v>599.92061614990234</v>
          </cell>
          <cell r="BN76">
            <v>594.642578125</v>
          </cell>
          <cell r="BO76">
            <v>686.533203125</v>
          </cell>
          <cell r="BP76">
            <v>679.0421142578125</v>
          </cell>
          <cell r="BQ76">
            <v>601.36038208007813</v>
          </cell>
          <cell r="BR76">
            <v>622.13093376159668</v>
          </cell>
          <cell r="BS76">
            <v>570.4853515625</v>
          </cell>
          <cell r="BT76">
            <v>687.6602783203125</v>
          </cell>
          <cell r="BU76">
            <v>769.56060791015625</v>
          </cell>
          <cell r="BV76">
            <v>714.83282470703125</v>
          </cell>
          <cell r="BW76">
            <v>730.67047119140625</v>
          </cell>
          <cell r="BX76">
            <v>668.99209594726563</v>
          </cell>
          <cell r="BY76">
            <v>645.71049499511719</v>
          </cell>
          <cell r="BZ76">
            <v>639.888916015625</v>
          </cell>
          <cell r="CA76">
            <v>736.64581298828125</v>
          </cell>
          <cell r="CB76">
            <v>730.96295166015625</v>
          </cell>
          <cell r="CC76">
            <v>652.03238677978516</v>
          </cell>
          <cell r="CD76">
            <v>702.63327407836914</v>
          </cell>
          <cell r="CE76">
            <v>618.2640380859375</v>
          </cell>
          <cell r="CF76">
            <v>741.1309814453125</v>
          </cell>
          <cell r="CG76">
            <v>823.97021484375</v>
          </cell>
          <cell r="CH76">
            <v>764.31353759765625</v>
          </cell>
          <cell r="CI76">
            <v>784.05847930908203</v>
          </cell>
          <cell r="CJ76">
            <v>717.32905578613281</v>
          </cell>
          <cell r="CK76">
            <v>696.91603851318359</v>
          </cell>
          <cell r="CL76">
            <v>688.885009765625</v>
          </cell>
          <cell r="CM76">
            <v>788.050048828125</v>
          </cell>
          <cell r="CN76">
            <v>782.62548828125</v>
          </cell>
          <cell r="CO76">
            <v>701.53600311279297</v>
          </cell>
          <cell r="CP76">
            <v>745.01712036132813</v>
          </cell>
          <cell r="CQ76">
            <v>659.2569580078125</v>
          </cell>
          <cell r="CR76">
            <v>782.46099853515625</v>
          </cell>
          <cell r="CS76">
            <v>862.71707153320313</v>
          </cell>
          <cell r="CT76">
            <v>799.01228332519531</v>
          </cell>
          <cell r="CU76">
            <v>822.29141998291016</v>
          </cell>
          <cell r="CV76">
            <v>752.58115768432617</v>
          </cell>
          <cell r="CW76">
            <v>732.92095184326172</v>
          </cell>
          <cell r="CX76">
            <v>724.38214111328125</v>
          </cell>
          <cell r="CY76">
            <v>826.28033447265625</v>
          </cell>
          <cell r="CZ76">
            <v>822.4056396484375</v>
          </cell>
          <cell r="DA76">
            <v>741.54988098144531</v>
          </cell>
          <cell r="DB76">
            <v>790.27855682373047</v>
          </cell>
          <cell r="DC76">
            <v>703.0235595703125</v>
          </cell>
          <cell r="DD76">
            <v>827.66571044921875</v>
          </cell>
          <cell r="DE76">
            <v>905.35491943359375</v>
          </cell>
          <cell r="DF76">
            <v>867.45883178710938</v>
          </cell>
          <cell r="DG76">
            <v>864.96047973632813</v>
          </cell>
          <cell r="DH76">
            <v>793.83000183105469</v>
          </cell>
          <cell r="DI76">
            <v>774.38924407958984</v>
          </cell>
          <cell r="DJ76">
            <v>764.37896728515625</v>
          </cell>
          <cell r="DK76">
            <v>866.83538818359375</v>
          </cell>
          <cell r="DL76">
            <v>862.444091796875</v>
          </cell>
          <cell r="DM76">
            <v>780.33390808105469</v>
          </cell>
          <cell r="DN76">
            <v>831.11660003662109</v>
          </cell>
          <cell r="DO76">
            <v>743.2540283203125</v>
          </cell>
          <cell r="DP76">
            <v>870.54559326171875</v>
          </cell>
          <cell r="DQ76">
            <v>947.78338623046875</v>
          </cell>
          <cell r="DR76">
            <v>875.28982543945313</v>
          </cell>
          <cell r="DS76">
            <v>904.90121459960938</v>
          </cell>
        </row>
        <row r="77">
          <cell r="B77" t="str">
            <v>NP Spo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540.87333679199219</v>
          </cell>
          <cell r="K77">
            <v>683.0919189453125</v>
          </cell>
          <cell r="L77">
            <v>1078.2020568847656</v>
          </cell>
          <cell r="M77">
            <v>7022.445556640625</v>
          </cell>
          <cell r="N77">
            <v>5016.4149169921875</v>
          </cell>
          <cell r="O77">
            <v>5668.5635986328125</v>
          </cell>
          <cell r="P77">
            <v>2475.4196243286133</v>
          </cell>
          <cell r="Q77">
            <v>1290.07080078125</v>
          </cell>
          <cell r="R77">
            <v>1231.1312255859375</v>
          </cell>
          <cell r="S77">
            <v>625.98480224609375</v>
          </cell>
          <cell r="T77">
            <v>621.88128662109375</v>
          </cell>
          <cell r="U77">
            <v>544.82568359375</v>
          </cell>
          <cell r="V77">
            <v>585.97418212890625</v>
          </cell>
          <cell r="W77">
            <v>986.17721557617188</v>
          </cell>
          <cell r="X77">
            <v>1356.303466796875</v>
          </cell>
          <cell r="Y77">
            <v>8612.59716796875</v>
          </cell>
          <cell r="Z77">
            <v>5462.517333984375</v>
          </cell>
          <cell r="AA77">
            <v>5902.6005859375</v>
          </cell>
          <cell r="AB77">
            <v>957.3064079284668</v>
          </cell>
          <cell r="AC77">
            <v>687.75479125976563</v>
          </cell>
          <cell r="AD77">
            <v>676.50062942504883</v>
          </cell>
          <cell r="AE77">
            <v>721.73388671875</v>
          </cell>
          <cell r="AF77">
            <v>691.641357421875</v>
          </cell>
          <cell r="AG77">
            <v>615.66225433349609</v>
          </cell>
          <cell r="AH77">
            <v>654.95664978027344</v>
          </cell>
          <cell r="AI77">
            <v>1062.0612487792969</v>
          </cell>
          <cell r="AJ77">
            <v>2995.6531982421875</v>
          </cell>
          <cell r="AK77">
            <v>10267.253662109375</v>
          </cell>
          <cell r="AL77">
            <v>6008.82861328125</v>
          </cell>
          <cell r="AM77">
            <v>6669.7412109375</v>
          </cell>
          <cell r="AN77">
            <v>1077.572940826416</v>
          </cell>
          <cell r="AO77">
            <v>798.9517822265625</v>
          </cell>
          <cell r="AP77">
            <v>760.03562927246094</v>
          </cell>
          <cell r="AQ77">
            <v>805.8563232421875</v>
          </cell>
          <cell r="AR77">
            <v>762.42724609375</v>
          </cell>
          <cell r="AS77">
            <v>682.55201721191406</v>
          </cell>
          <cell r="AT77">
            <v>720.48826599121094</v>
          </cell>
          <cell r="AU77">
            <v>1113.9607543945313</v>
          </cell>
          <cell r="AV77">
            <v>1527.576171875</v>
          </cell>
          <cell r="AW77">
            <v>11632.011474609375</v>
          </cell>
          <cell r="AX77">
            <v>5962.3341064453125</v>
          </cell>
          <cell r="AY77">
            <v>7669.447265625</v>
          </cell>
          <cell r="AZ77">
            <v>1236.6199951171875</v>
          </cell>
          <cell r="BA77">
            <v>911.42204284667969</v>
          </cell>
          <cell r="BB77">
            <v>833.30159187316895</v>
          </cell>
          <cell r="BC77">
            <v>820.21868896484375</v>
          </cell>
          <cell r="BD77">
            <v>823.6383056640625</v>
          </cell>
          <cell r="BE77">
            <v>765.00218200683594</v>
          </cell>
          <cell r="BF77">
            <v>792.77871704101563</v>
          </cell>
          <cell r="BG77">
            <v>1114.6075439453125</v>
          </cell>
          <cell r="BH77">
            <v>3606.1895141601563</v>
          </cell>
          <cell r="BI77">
            <v>7778.4345703125</v>
          </cell>
          <cell r="BJ77">
            <v>7177.917236328125</v>
          </cell>
          <cell r="BK77">
            <v>8102.774169921875</v>
          </cell>
          <cell r="BL77">
            <v>1283.672233581543</v>
          </cell>
          <cell r="BM77">
            <v>977.47166442871094</v>
          </cell>
          <cell r="BN77">
            <v>889.96658325195313</v>
          </cell>
          <cell r="BO77">
            <v>876.64227294921875</v>
          </cell>
          <cell r="BP77">
            <v>883.4814453125</v>
          </cell>
          <cell r="BQ77">
            <v>789.07239151000977</v>
          </cell>
          <cell r="BR77">
            <v>830.59156799316406</v>
          </cell>
          <cell r="BS77">
            <v>1150.7985229492188</v>
          </cell>
          <cell r="BT77">
            <v>3787.9348754882813</v>
          </cell>
          <cell r="BU77">
            <v>8144.141357421875</v>
          </cell>
          <cell r="BV77">
            <v>6478.8076171875</v>
          </cell>
          <cell r="BW77">
            <v>8256.4619140625</v>
          </cell>
          <cell r="BX77">
            <v>1329.4235000610352</v>
          </cell>
          <cell r="BY77">
            <v>1021.746452331543</v>
          </cell>
          <cell r="BZ77">
            <v>933.41349220275879</v>
          </cell>
          <cell r="CA77">
            <v>924.1748046875</v>
          </cell>
          <cell r="CB77">
            <v>933.0657958984375</v>
          </cell>
          <cell r="CC77">
            <v>839.38490295410156</v>
          </cell>
          <cell r="CD77">
            <v>886.22290420532227</v>
          </cell>
          <cell r="CE77">
            <v>1212.8311462402344</v>
          </cell>
          <cell r="CF77">
            <v>3751.1610717773438</v>
          </cell>
          <cell r="CG77">
            <v>8625.292236328125</v>
          </cell>
          <cell r="CH77">
            <v>6612.4996337890625</v>
          </cell>
          <cell r="CI77">
            <v>8439.94482421875</v>
          </cell>
          <cell r="CJ77">
            <v>1398.6013336181641</v>
          </cell>
          <cell r="CK77">
            <v>1078.6375579833984</v>
          </cell>
          <cell r="CL77">
            <v>987.3722038269043</v>
          </cell>
          <cell r="CM77">
            <v>979.23052978515625</v>
          </cell>
          <cell r="CN77">
            <v>988.80548095703125</v>
          </cell>
          <cell r="CO77">
            <v>894.31928253173828</v>
          </cell>
          <cell r="CP77">
            <v>942.19196701049805</v>
          </cell>
          <cell r="CQ77">
            <v>1283.5044097900391</v>
          </cell>
          <cell r="CR77">
            <v>3724.804931640625</v>
          </cell>
          <cell r="CS77">
            <v>9057.3779296875</v>
          </cell>
          <cell r="CT77">
            <v>6891.892578125</v>
          </cell>
          <cell r="CU77">
            <v>8892.199462890625</v>
          </cell>
          <cell r="CV77">
            <v>1458.032112121582</v>
          </cell>
          <cell r="CW77">
            <v>1126.3715515136719</v>
          </cell>
          <cell r="CX77">
            <v>1034.4219608306885</v>
          </cell>
          <cell r="CY77">
            <v>1029.8408203125</v>
          </cell>
          <cell r="CZ77">
            <v>1041.4674072265625</v>
          </cell>
          <cell r="DA77">
            <v>947.26809692382813</v>
          </cell>
          <cell r="DB77">
            <v>1001.8570442199707</v>
          </cell>
          <cell r="DC77">
            <v>1360.7111663818359</v>
          </cell>
          <cell r="DD77">
            <v>3933.8526611328125</v>
          </cell>
          <cell r="DE77">
            <v>9532.623291015625</v>
          </cell>
          <cell r="DF77">
            <v>8066.162109375</v>
          </cell>
          <cell r="DG77">
            <v>9081.681640625</v>
          </cell>
          <cell r="DH77">
            <v>1527.5473403930664</v>
          </cell>
          <cell r="DI77">
            <v>1181.3121910095215</v>
          </cell>
          <cell r="DJ77">
            <v>1087.4284629821777</v>
          </cell>
          <cell r="DK77">
            <v>1083.5286865234375</v>
          </cell>
          <cell r="DL77">
            <v>1094.471435546875</v>
          </cell>
          <cell r="DM77">
            <v>998.56940460205078</v>
          </cell>
          <cell r="DN77">
            <v>1056.0840454101563</v>
          </cell>
          <cell r="DO77">
            <v>1431.7828063964844</v>
          </cell>
          <cell r="DP77">
            <v>4131.5289306640625</v>
          </cell>
          <cell r="DQ77">
            <v>10004.930541992188</v>
          </cell>
          <cell r="DR77">
            <v>7252.01953125</v>
          </cell>
          <cell r="DS77">
            <v>3340.9332885742188</v>
          </cell>
        </row>
        <row r="78">
          <cell r="B78" t="str">
            <v>SP Spo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697.8170013427734</v>
          </cell>
          <cell r="K78">
            <v>2485.1616516113281</v>
          </cell>
          <cell r="L78">
            <v>4195.0908203125</v>
          </cell>
          <cell r="M78">
            <v>0</v>
          </cell>
          <cell r="N78">
            <v>0</v>
          </cell>
          <cell r="O78">
            <v>0</v>
          </cell>
          <cell r="P78">
            <v>2713.801025390625</v>
          </cell>
          <cell r="Q78">
            <v>3353.854736328125</v>
          </cell>
          <cell r="R78">
            <v>1881.1951065063477</v>
          </cell>
          <cell r="S78">
            <v>0</v>
          </cell>
          <cell r="T78">
            <v>0</v>
          </cell>
          <cell r="U78">
            <v>1805.3508453369141</v>
          </cell>
          <cell r="V78">
            <v>1999.6338195800781</v>
          </cell>
          <cell r="W78">
            <v>1794.9525756835938</v>
          </cell>
          <cell r="X78">
            <v>2692.5983581542969</v>
          </cell>
          <cell r="Y78">
            <v>0</v>
          </cell>
          <cell r="Z78">
            <v>0</v>
          </cell>
          <cell r="AA78">
            <v>0</v>
          </cell>
          <cell r="AB78">
            <v>584.9923095703125</v>
          </cell>
          <cell r="AC78">
            <v>3113.160888671875</v>
          </cell>
          <cell r="AD78">
            <v>2625.9563598632813</v>
          </cell>
          <cell r="AE78">
            <v>0</v>
          </cell>
          <cell r="AF78">
            <v>1025.1302490234375</v>
          </cell>
          <cell r="AG78">
            <v>1098.0623645782471</v>
          </cell>
          <cell r="AH78">
            <v>1505.4168090820313</v>
          </cell>
          <cell r="AI78">
            <v>1804.0030670166016</v>
          </cell>
          <cell r="AJ78">
            <v>2862.1320190429688</v>
          </cell>
          <cell r="AK78">
            <v>0</v>
          </cell>
          <cell r="AL78">
            <v>0</v>
          </cell>
          <cell r="AM78">
            <v>0</v>
          </cell>
          <cell r="AN78">
            <v>648.1209716796875</v>
          </cell>
          <cell r="AO78">
            <v>0</v>
          </cell>
          <cell r="AP78">
            <v>2705.1448516845703</v>
          </cell>
          <cell r="AQ78">
            <v>0</v>
          </cell>
          <cell r="AR78">
            <v>1119.616943359375</v>
          </cell>
          <cell r="AS78">
            <v>1201.426194190979</v>
          </cell>
          <cell r="AT78">
            <v>1556.5194702148438</v>
          </cell>
          <cell r="AU78">
            <v>1867.8929138183594</v>
          </cell>
          <cell r="AV78">
            <v>4591.7303466796875</v>
          </cell>
          <cell r="AW78">
            <v>0</v>
          </cell>
          <cell r="AX78">
            <v>0</v>
          </cell>
          <cell r="AY78">
            <v>0</v>
          </cell>
          <cell r="AZ78">
            <v>725.99322509765625</v>
          </cell>
          <cell r="BA78">
            <v>0</v>
          </cell>
          <cell r="BB78">
            <v>0</v>
          </cell>
          <cell r="BC78">
            <v>2038.800537109375</v>
          </cell>
          <cell r="BD78">
            <v>243.53933715820313</v>
          </cell>
          <cell r="BE78">
            <v>1330.0862512588501</v>
          </cell>
          <cell r="BF78">
            <v>1659.6602783203125</v>
          </cell>
          <cell r="BG78">
            <v>1797.1284847259521</v>
          </cell>
          <cell r="BH78">
            <v>8473.780029296875</v>
          </cell>
          <cell r="BI78">
            <v>0</v>
          </cell>
          <cell r="BJ78">
            <v>0</v>
          </cell>
          <cell r="BK78">
            <v>0</v>
          </cell>
          <cell r="BL78">
            <v>647.16943359375</v>
          </cell>
          <cell r="BM78">
            <v>0</v>
          </cell>
          <cell r="BN78">
            <v>0</v>
          </cell>
          <cell r="BO78">
            <v>2169.485107421875</v>
          </cell>
          <cell r="BP78">
            <v>247.490966796875</v>
          </cell>
          <cell r="BQ78">
            <v>1364.218225479126</v>
          </cell>
          <cell r="BR78">
            <v>1677.1194763183594</v>
          </cell>
          <cell r="BS78">
            <v>1741.4242725372314</v>
          </cell>
          <cell r="BT78">
            <v>8663.830810546875</v>
          </cell>
          <cell r="BU78">
            <v>0</v>
          </cell>
          <cell r="BV78">
            <v>0</v>
          </cell>
          <cell r="BW78">
            <v>0</v>
          </cell>
          <cell r="BX78">
            <v>599.99609375</v>
          </cell>
          <cell r="BY78">
            <v>0</v>
          </cell>
          <cell r="BZ78">
            <v>0</v>
          </cell>
          <cell r="CA78">
            <v>2268.974853515625</v>
          </cell>
          <cell r="CB78">
            <v>222.48199462890625</v>
          </cell>
          <cell r="CC78">
            <v>1389.6271457672119</v>
          </cell>
          <cell r="CD78">
            <v>1626.9456176757813</v>
          </cell>
          <cell r="CE78">
            <v>1660.0019454956055</v>
          </cell>
          <cell r="CF78">
            <v>8941.093017578125</v>
          </cell>
          <cell r="CG78">
            <v>0</v>
          </cell>
          <cell r="CH78">
            <v>0</v>
          </cell>
          <cell r="CI78">
            <v>0</v>
          </cell>
          <cell r="CJ78">
            <v>598.64080810546875</v>
          </cell>
          <cell r="CK78">
            <v>0</v>
          </cell>
          <cell r="CL78">
            <v>0</v>
          </cell>
          <cell r="CM78">
            <v>2400.174072265625</v>
          </cell>
          <cell r="CN78">
            <v>227.12318420410156</v>
          </cell>
          <cell r="CO78">
            <v>1477.2110595703125</v>
          </cell>
          <cell r="CP78">
            <v>1692.0918273925781</v>
          </cell>
          <cell r="CQ78">
            <v>1685.4258422851563</v>
          </cell>
          <cell r="CR78">
            <v>9339.8077392578125</v>
          </cell>
          <cell r="CS78">
            <v>0</v>
          </cell>
          <cell r="CT78">
            <v>0</v>
          </cell>
          <cell r="CU78">
            <v>0</v>
          </cell>
          <cell r="CV78">
            <v>576.5809326171875</v>
          </cell>
          <cell r="CW78">
            <v>0</v>
          </cell>
          <cell r="CX78">
            <v>0</v>
          </cell>
          <cell r="CY78">
            <v>2375.552978515625</v>
          </cell>
          <cell r="CZ78">
            <v>221.47308349609375</v>
          </cell>
          <cell r="DA78">
            <v>1556.5000562667847</v>
          </cell>
          <cell r="DB78">
            <v>1687.8052062988281</v>
          </cell>
          <cell r="DC78">
            <v>1653.297417640686</v>
          </cell>
          <cell r="DD78">
            <v>9796.383544921875</v>
          </cell>
          <cell r="DE78">
            <v>0</v>
          </cell>
          <cell r="DF78">
            <v>0</v>
          </cell>
          <cell r="DG78">
            <v>0</v>
          </cell>
          <cell r="DH78">
            <v>582.19183349609375</v>
          </cell>
          <cell r="DI78">
            <v>0</v>
          </cell>
          <cell r="DJ78">
            <v>0</v>
          </cell>
          <cell r="DK78">
            <v>2535.48681640625</v>
          </cell>
          <cell r="DL78">
            <v>216.28244018554688</v>
          </cell>
          <cell r="DM78">
            <v>1622.0107622146606</v>
          </cell>
          <cell r="DN78">
            <v>1706.549560546875</v>
          </cell>
          <cell r="DO78">
            <v>1642.1260986328125</v>
          </cell>
          <cell r="DP78">
            <v>2621.704833984375</v>
          </cell>
          <cell r="DQ78">
            <v>0</v>
          </cell>
          <cell r="DR78">
            <v>0</v>
          </cell>
          <cell r="DS78">
            <v>0</v>
          </cell>
        </row>
        <row r="79">
          <cell r="B79" t="str">
            <v>Waddy Spo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00.4906005859375</v>
          </cell>
          <cell r="K79">
            <v>0</v>
          </cell>
          <cell r="L79">
            <v>1.4849671125411987</v>
          </cell>
          <cell r="M79">
            <v>7.7123417854309082</v>
          </cell>
          <cell r="N79">
            <v>4.1366915702819824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1.427523136138916</v>
          </cell>
          <cell r="Y79">
            <v>7.2106046676635742</v>
          </cell>
          <cell r="Z79">
            <v>3.8654882907867432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1.4567109346389771</v>
          </cell>
          <cell r="AK79">
            <v>7.2993664741516113</v>
          </cell>
          <cell r="AL79">
            <v>3.9111208915710449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1.4796884059906006</v>
          </cell>
          <cell r="AW79">
            <v>7.3918652534484863</v>
          </cell>
          <cell r="AX79">
            <v>3.960383415222168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1.4998714923858643</v>
          </cell>
          <cell r="BI79">
            <v>7.448859691619873</v>
          </cell>
          <cell r="BJ79">
            <v>3.9925336837768555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1.5368218421936035</v>
          </cell>
          <cell r="BU79">
            <v>7.5675201416015625</v>
          </cell>
          <cell r="BV79">
            <v>4.0589084625244141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1.5886765718460083</v>
          </cell>
          <cell r="CG79">
            <v>7.7235541343688965</v>
          </cell>
          <cell r="CH79">
            <v>4.1455068588256836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1.6383577585220337</v>
          </cell>
          <cell r="CS79">
            <v>7.8637042045593262</v>
          </cell>
          <cell r="CT79">
            <v>4.222771167755127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1.6926965713500977</v>
          </cell>
          <cell r="DE79">
            <v>8.0178689956665039</v>
          </cell>
          <cell r="DF79">
            <v>4.3083324432373047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1.7442408800125122</v>
          </cell>
          <cell r="DQ79">
            <v>8.1710996627807617</v>
          </cell>
          <cell r="DR79">
            <v>4.3923377990722656</v>
          </cell>
          <cell r="DS79">
            <v>0</v>
          </cell>
        </row>
        <row r="82">
          <cell r="C82" t="str">
            <v>Dominion GSS</v>
          </cell>
          <cell r="K82">
            <v>622.28512573242188</v>
          </cell>
          <cell r="L82">
            <v>488.93830871582031</v>
          </cell>
          <cell r="M82">
            <v>7364.84716796875</v>
          </cell>
          <cell r="N82">
            <v>8243.568603515625</v>
          </cell>
          <cell r="O82">
            <v>4202.134155273437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503.28126180171967</v>
          </cell>
          <cell r="X82">
            <v>4750.86376953125</v>
          </cell>
          <cell r="Y82">
            <v>6552.628173828125</v>
          </cell>
          <cell r="Z82">
            <v>6667.093994140625</v>
          </cell>
          <cell r="AA82">
            <v>3398.531127929687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509.64361572265625</v>
          </cell>
          <cell r="AJ82">
            <v>3678.51513671875</v>
          </cell>
          <cell r="AK82">
            <v>6031.71630859375</v>
          </cell>
          <cell r="AL82">
            <v>6751.3779296875</v>
          </cell>
          <cell r="AM82">
            <v>3441.4946289062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561.36807250976563</v>
          </cell>
          <cell r="AV82">
            <v>2050.9109497070313</v>
          </cell>
          <cell r="AW82">
            <v>6643.883544921875</v>
          </cell>
          <cell r="AX82">
            <v>7436.58447265625</v>
          </cell>
          <cell r="AY82">
            <v>3790.77661132812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616.82949829101563</v>
          </cell>
          <cell r="BH82">
            <v>484.65176391601563</v>
          </cell>
          <cell r="BI82">
            <v>7300.27880859375</v>
          </cell>
          <cell r="BJ82">
            <v>8171.29638671875</v>
          </cell>
          <cell r="BK82">
            <v>4165.29370117187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652.00079345703125</v>
          </cell>
          <cell r="BT82">
            <v>512.28631591796875</v>
          </cell>
          <cell r="BU82">
            <v>7716.537109375</v>
          </cell>
          <cell r="BV82">
            <v>8637.2197265625</v>
          </cell>
          <cell r="BW82">
            <v>4402.79650878906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689.76655578613281</v>
          </cell>
          <cell r="CF82">
            <v>541.95945739746094</v>
          </cell>
          <cell r="CG82">
            <v>8163.500732421875</v>
          </cell>
          <cell r="CH82">
            <v>9137.51220703125</v>
          </cell>
          <cell r="CI82">
            <v>4657.819091796875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730.7728271484375</v>
          </cell>
          <cell r="CR82">
            <v>574.17864990234375</v>
          </cell>
          <cell r="CS82">
            <v>8648.81689453125</v>
          </cell>
          <cell r="CT82">
            <v>9680.732421875</v>
          </cell>
          <cell r="CU82">
            <v>4934.7241210937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774.482177734375</v>
          </cell>
          <cell r="DD82">
            <v>636.51608276367188</v>
          </cell>
          <cell r="DE82">
            <v>9166.1240234375</v>
          </cell>
          <cell r="DF82">
            <v>10259.7607421875</v>
          </cell>
          <cell r="DG82">
            <v>5229.8820800781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821.27789306640625</v>
          </cell>
          <cell r="DP82">
            <v>7163.025634765625</v>
          </cell>
          <cell r="DQ82">
            <v>13175.1474609375</v>
          </cell>
          <cell r="DR82">
            <v>10879.67578125</v>
          </cell>
          <cell r="DS82">
            <v>10829.7744140625</v>
          </cell>
        </row>
        <row r="83">
          <cell r="B83" t="str">
            <v>Cana Spot</v>
          </cell>
          <cell r="C83">
            <v>0</v>
          </cell>
          <cell r="K83">
            <v>0</v>
          </cell>
          <cell r="L83">
            <v>29.981119155883789</v>
          </cell>
          <cell r="M83">
            <v>141.92045593261719</v>
          </cell>
          <cell r="N83">
            <v>106.4922561645507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1.725214004516602</v>
          </cell>
          <cell r="Y83">
            <v>139.94856262207031</v>
          </cell>
          <cell r="Z83">
            <v>104.21839904785156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33.238685607910156</v>
          </cell>
          <cell r="AK83">
            <v>143.74212646484375</v>
          </cell>
          <cell r="AL83">
            <v>107.01699066162109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33.865692138671875</v>
          </cell>
          <cell r="AW83">
            <v>146.16473388671875</v>
          </cell>
          <cell r="AX83">
            <v>108.85356903076172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34.521530151367188</v>
          </cell>
          <cell r="BI83">
            <v>147.91128540039063</v>
          </cell>
          <cell r="BJ83">
            <v>110.2528610229492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35.487266540527344</v>
          </cell>
          <cell r="BU83">
            <v>150.40902709960938</v>
          </cell>
          <cell r="BV83">
            <v>112.16232299804688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36.546695709228516</v>
          </cell>
          <cell r="CG83">
            <v>153.169677734375</v>
          </cell>
          <cell r="CH83">
            <v>114.30499267578125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37.670989990234375</v>
          </cell>
          <cell r="CS83">
            <v>156.08058166503906</v>
          </cell>
          <cell r="CT83">
            <v>116.56427001953125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38.946628570556641</v>
          </cell>
          <cell r="DE83">
            <v>159.40463256835938</v>
          </cell>
          <cell r="DF83">
            <v>119.10049438476563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40.25830078125</v>
          </cell>
          <cell r="DQ83">
            <v>162.7850341796875</v>
          </cell>
          <cell r="DR83">
            <v>121.69502258300781</v>
          </cell>
          <cell r="DS83">
            <v>0</v>
          </cell>
        </row>
        <row r="84">
          <cell r="B84" t="str">
            <v>Dawn Spot</v>
          </cell>
          <cell r="C84">
            <v>0</v>
          </cell>
          <cell r="K84">
            <v>1834.7804951667786</v>
          </cell>
          <cell r="L84">
            <v>2669.9356994628906</v>
          </cell>
          <cell r="M84">
            <v>3213.3313751220703</v>
          </cell>
          <cell r="N84">
            <v>3018.2572708129883</v>
          </cell>
          <cell r="O84">
            <v>2802.1367187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044.608154296875</v>
          </cell>
          <cell r="X84">
            <v>2912.0982666015625</v>
          </cell>
          <cell r="Y84">
            <v>3396.0145721435547</v>
          </cell>
          <cell r="Z84">
            <v>3146.7403945922852</v>
          </cell>
          <cell r="AA84">
            <v>3439.01123046875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2188.80419921875</v>
          </cell>
          <cell r="AJ84">
            <v>3090.7908248901367</v>
          </cell>
          <cell r="AK84">
            <v>3593.0911254882813</v>
          </cell>
          <cell r="AL84">
            <v>3278.2090072631836</v>
          </cell>
          <cell r="AM84">
            <v>3447.490234375</v>
          </cell>
          <cell r="AN84">
            <v>1962.6512451171875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2209.299072265625</v>
          </cell>
          <cell r="AV84">
            <v>3116.1787796020508</v>
          </cell>
          <cell r="AW84">
            <v>3646.2354583740234</v>
          </cell>
          <cell r="AX84">
            <v>3292.9255599975586</v>
          </cell>
          <cell r="AY84">
            <v>3356.1044921875</v>
          </cell>
          <cell r="AZ84">
            <v>2016.5250244140625</v>
          </cell>
          <cell r="BA84">
            <v>0</v>
          </cell>
          <cell r="BB84">
            <v>1164.6044921875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2271.515625</v>
          </cell>
          <cell r="BH84">
            <v>3213.8250198364258</v>
          </cell>
          <cell r="BI84">
            <v>3775.7745666503906</v>
          </cell>
          <cell r="BJ84">
            <v>3519.3800582885742</v>
          </cell>
          <cell r="BK84">
            <v>3422.052978515625</v>
          </cell>
          <cell r="BL84">
            <v>2119.96240234375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2369.59814453125</v>
          </cell>
          <cell r="BT84">
            <v>3344.6710968017578</v>
          </cell>
          <cell r="BU84">
            <v>3923.0282745361328</v>
          </cell>
          <cell r="BV84">
            <v>3525.4480895996094</v>
          </cell>
          <cell r="BW84">
            <v>3545.470947265625</v>
          </cell>
          <cell r="BX84">
            <v>2211.906982421875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2477.196044921875</v>
          </cell>
          <cell r="CF84">
            <v>3488.2110290527344</v>
          </cell>
          <cell r="CG84">
            <v>4085.7823486328125</v>
          </cell>
          <cell r="CH84">
            <v>3669.6710510253906</v>
          </cell>
          <cell r="CI84">
            <v>3683.962890625</v>
          </cell>
          <cell r="CJ84">
            <v>2317.499267578125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2591.3818359375</v>
          </cell>
          <cell r="CR84">
            <v>3640.5389938354492</v>
          </cell>
          <cell r="CS84">
            <v>4257.3942260742188</v>
          </cell>
          <cell r="CT84">
            <v>3821.7428359985352</v>
          </cell>
          <cell r="CU84">
            <v>3829.99169921875</v>
          </cell>
          <cell r="CV84">
            <v>2428.83837890625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2718.74267578125</v>
          </cell>
          <cell r="DD84">
            <v>3813.3729400634766</v>
          </cell>
          <cell r="DE84">
            <v>4453.3632659912109</v>
          </cell>
          <cell r="DF84">
            <v>4136.3813781738281</v>
          </cell>
          <cell r="DG84">
            <v>3992.036865234375</v>
          </cell>
          <cell r="DH84">
            <v>2550.9521484375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2846.83544921875</v>
          </cell>
          <cell r="DP84">
            <v>3991.089111328125</v>
          </cell>
          <cell r="DQ84">
            <v>4652.6540679931641</v>
          </cell>
          <cell r="DR84">
            <v>4167.0927658081055</v>
          </cell>
          <cell r="DS84">
            <v>4156.908203125</v>
          </cell>
        </row>
        <row r="85">
          <cell r="B85" t="str">
            <v>Ellisburg</v>
          </cell>
          <cell r="C85">
            <v>0</v>
          </cell>
          <cell r="K85">
            <v>532.55813217163086</v>
          </cell>
          <cell r="L85">
            <v>886.16107177734375</v>
          </cell>
          <cell r="M85">
            <v>67.169403076171875</v>
          </cell>
          <cell r="N85">
            <v>46.111984252929688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1099.0023193359375</v>
          </cell>
          <cell r="X85">
            <v>1264.2669677734375</v>
          </cell>
          <cell r="Y85">
            <v>94.150131225585938</v>
          </cell>
          <cell r="Z85">
            <v>64.070167541503906</v>
          </cell>
          <cell r="AA85">
            <v>0</v>
          </cell>
          <cell r="AB85">
            <v>1477.622802734375</v>
          </cell>
          <cell r="AC85">
            <v>1299.3450927734375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1277.6131591796875</v>
          </cell>
          <cell r="AJ85">
            <v>1448.4547119140625</v>
          </cell>
          <cell r="AK85">
            <v>106.57603454589844</v>
          </cell>
          <cell r="AL85">
            <v>72.151351928710938</v>
          </cell>
          <cell r="AM85">
            <v>0</v>
          </cell>
          <cell r="AN85">
            <v>1755.8922729492188</v>
          </cell>
          <cell r="AO85">
            <v>1446.3849182128906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1348.9671630859375</v>
          </cell>
          <cell r="AV85">
            <v>1528.139404296875</v>
          </cell>
          <cell r="AW85">
            <v>113.13656616210938</v>
          </cell>
          <cell r="AX85">
            <v>76.525039672851563</v>
          </cell>
          <cell r="AY85">
            <v>0</v>
          </cell>
          <cell r="AZ85">
            <v>1819.6279907226563</v>
          </cell>
          <cell r="BA85">
            <v>1620.0236206054688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1429.70166015625</v>
          </cell>
          <cell r="BH85">
            <v>1624.6851806640625</v>
          </cell>
          <cell r="BI85">
            <v>120.5660400390625</v>
          </cell>
          <cell r="BJ85">
            <v>81.53594970703125</v>
          </cell>
          <cell r="BK85">
            <v>0</v>
          </cell>
          <cell r="BL85">
            <v>1880.31005859375</v>
          </cell>
          <cell r="BM85">
            <v>1710.3580474853516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512.5184326171875</v>
          </cell>
          <cell r="BT85">
            <v>1710.5899658203125</v>
          </cell>
          <cell r="BU85">
            <v>126.34452056884766</v>
          </cell>
          <cell r="BV85">
            <v>85.330345153808594</v>
          </cell>
          <cell r="BW85">
            <v>0</v>
          </cell>
          <cell r="BX85">
            <v>1939.1619262695313</v>
          </cell>
          <cell r="BY85">
            <v>1796.9953308105469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1603.88916015625</v>
          </cell>
          <cell r="CF85">
            <v>1804.8287353515625</v>
          </cell>
          <cell r="CG85">
            <v>132.73126220703125</v>
          </cell>
          <cell r="CH85">
            <v>89.588172912597656</v>
          </cell>
          <cell r="CI85">
            <v>0</v>
          </cell>
          <cell r="CJ85">
            <v>2027.2205200195313</v>
          </cell>
          <cell r="CK85">
            <v>1895.8159790039063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1700.62158203125</v>
          </cell>
          <cell r="CR85">
            <v>1904.837158203125</v>
          </cell>
          <cell r="CS85">
            <v>139.465576171875</v>
          </cell>
          <cell r="CT85">
            <v>94.077713012695313</v>
          </cell>
          <cell r="CU85">
            <v>0</v>
          </cell>
          <cell r="CV85">
            <v>2114.1292114257813</v>
          </cell>
          <cell r="CW85">
            <v>1999.3746643066406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1808.611328125</v>
          </cell>
          <cell r="DD85">
            <v>2018.308349609375</v>
          </cell>
          <cell r="DE85">
            <v>147.15573120117188</v>
          </cell>
          <cell r="DF85">
            <v>99.117591857910156</v>
          </cell>
          <cell r="DG85">
            <v>0</v>
          </cell>
          <cell r="DH85">
            <v>2220.9107055664063</v>
          </cell>
          <cell r="DI85">
            <v>2113.086181640625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1917.1494140625</v>
          </cell>
          <cell r="DP85">
            <v>2135.563720703125</v>
          </cell>
          <cell r="DQ85">
            <v>154.97624206542969</v>
          </cell>
          <cell r="DR85">
            <v>104.27333068847656</v>
          </cell>
          <cell r="DS85">
            <v>0</v>
          </cell>
        </row>
        <row r="86">
          <cell r="B86" t="str">
            <v>Leidy Hub Sp</v>
          </cell>
          <cell r="C86">
            <v>0</v>
          </cell>
          <cell r="K86">
            <v>460.27918004989624</v>
          </cell>
          <cell r="L86">
            <v>958.83587646484375</v>
          </cell>
          <cell r="M86">
            <v>0</v>
          </cell>
          <cell r="N86">
            <v>0</v>
          </cell>
          <cell r="O86">
            <v>0</v>
          </cell>
          <cell r="P86">
            <v>700.79547119140625</v>
          </cell>
          <cell r="Q86">
            <v>725.1903076171875</v>
          </cell>
          <cell r="R86">
            <v>718.88009643554688</v>
          </cell>
          <cell r="S86">
            <v>884.70973587036133</v>
          </cell>
          <cell r="T86">
            <v>788.83953857421875</v>
          </cell>
          <cell r="U86">
            <v>652.59170532226563</v>
          </cell>
          <cell r="V86">
            <v>771.08477783203125</v>
          </cell>
          <cell r="W86">
            <v>2791.7874755859375</v>
          </cell>
          <cell r="X86">
            <v>3265.9397583007813</v>
          </cell>
          <cell r="Y86">
            <v>0</v>
          </cell>
          <cell r="Z86">
            <v>0</v>
          </cell>
          <cell r="AA86">
            <v>0</v>
          </cell>
          <cell r="AB86">
            <v>2505.2135238647461</v>
          </cell>
          <cell r="AC86">
            <v>2661.14501953125</v>
          </cell>
          <cell r="AD86">
            <v>2499.458740234375</v>
          </cell>
          <cell r="AE86">
            <v>893.88014221191406</v>
          </cell>
          <cell r="AF86">
            <v>2600.518310546875</v>
          </cell>
          <cell r="AG86">
            <v>2116.4188232421875</v>
          </cell>
          <cell r="AH86">
            <v>2225.7146606445313</v>
          </cell>
          <cell r="AI86">
            <v>3178.8665771484375</v>
          </cell>
          <cell r="AJ86">
            <v>3702.6597290039063</v>
          </cell>
          <cell r="AK86">
            <v>0</v>
          </cell>
          <cell r="AL86">
            <v>0</v>
          </cell>
          <cell r="AM86">
            <v>0</v>
          </cell>
          <cell r="AN86">
            <v>3026.8762054443359</v>
          </cell>
          <cell r="AO86">
            <v>3172.5509490966797</v>
          </cell>
          <cell r="AP86">
            <v>2945.9306640625</v>
          </cell>
          <cell r="AQ86">
            <v>3357.4895553588867</v>
          </cell>
          <cell r="AR86">
            <v>2908.087890625</v>
          </cell>
          <cell r="AS86">
            <v>2386.1914978027344</v>
          </cell>
          <cell r="AT86">
            <v>2520.4617309570313</v>
          </cell>
          <cell r="AU86">
            <v>3456.5033569335938</v>
          </cell>
          <cell r="AV86">
            <v>4018.4531860351563</v>
          </cell>
          <cell r="AW86">
            <v>0</v>
          </cell>
          <cell r="AX86">
            <v>0</v>
          </cell>
          <cell r="AY86">
            <v>0</v>
          </cell>
          <cell r="AZ86">
            <v>3505.36669921875</v>
          </cell>
          <cell r="BA86">
            <v>3619.6405944824219</v>
          </cell>
          <cell r="BB86">
            <v>3289.841552734375</v>
          </cell>
          <cell r="BC86">
            <v>3526.1845703125</v>
          </cell>
          <cell r="BD86">
            <v>3231.92333984375</v>
          </cell>
          <cell r="BE86">
            <v>2807.2661743164063</v>
          </cell>
          <cell r="BF86">
            <v>2935.302490234375</v>
          </cell>
          <cell r="BG86">
            <v>3547.5255126953125</v>
          </cell>
          <cell r="BH86">
            <v>4169.9839401245117</v>
          </cell>
          <cell r="BI86">
            <v>0</v>
          </cell>
          <cell r="BJ86">
            <v>0</v>
          </cell>
          <cell r="BK86">
            <v>0</v>
          </cell>
          <cell r="BL86">
            <v>3944.0829925537109</v>
          </cell>
          <cell r="BM86">
            <v>1574.6202850341797</v>
          </cell>
          <cell r="BN86">
            <v>3526.0376892089844</v>
          </cell>
          <cell r="BO86">
            <v>3715.458251953125</v>
          </cell>
          <cell r="BP86">
            <v>3475.90869140625</v>
          </cell>
          <cell r="BQ86">
            <v>2886.3545837402344</v>
          </cell>
          <cell r="BR86">
            <v>3030.031005859375</v>
          </cell>
          <cell r="BS86">
            <v>3736.9637451171875</v>
          </cell>
          <cell r="BT86">
            <v>4386.5723533630371</v>
          </cell>
          <cell r="BU86">
            <v>0</v>
          </cell>
          <cell r="BV86">
            <v>0</v>
          </cell>
          <cell r="BW86">
            <v>0</v>
          </cell>
          <cell r="BX86">
            <v>4142.5337524414063</v>
          </cell>
          <cell r="BY86">
            <v>1600.88720703125</v>
          </cell>
          <cell r="BZ86">
            <v>3716.0561561584473</v>
          </cell>
          <cell r="CA86">
            <v>3912.125244140625</v>
          </cell>
          <cell r="CB86">
            <v>3681.447998046875</v>
          </cell>
          <cell r="CC86">
            <v>3091.0120239257813</v>
          </cell>
          <cell r="CD86">
            <v>3265.9515380859375</v>
          </cell>
          <cell r="CE86">
            <v>3941.848876953125</v>
          </cell>
          <cell r="CF86">
            <v>4624.1337242126465</v>
          </cell>
          <cell r="CG86">
            <v>0</v>
          </cell>
          <cell r="CH86">
            <v>0</v>
          </cell>
          <cell r="CI86">
            <v>0</v>
          </cell>
          <cell r="CJ86">
            <v>4370.3696899414063</v>
          </cell>
          <cell r="CK86">
            <v>1641.2087707519531</v>
          </cell>
          <cell r="CL86">
            <v>3924.8067398071289</v>
          </cell>
          <cell r="CM86">
            <v>4128.015625</v>
          </cell>
          <cell r="CN86">
            <v>3900.295654296875</v>
          </cell>
          <cell r="CO86">
            <v>3310.9411010742188</v>
          </cell>
          <cell r="CP86">
            <v>3515.7017822265625</v>
          </cell>
          <cell r="CQ86">
            <v>4168.357666015625</v>
          </cell>
          <cell r="CR86">
            <v>4876.1934127807617</v>
          </cell>
          <cell r="CS86">
            <v>0</v>
          </cell>
          <cell r="CT86">
            <v>0</v>
          </cell>
          <cell r="CU86">
            <v>0</v>
          </cell>
          <cell r="CV86">
            <v>4610.6175689697266</v>
          </cell>
          <cell r="CW86">
            <v>1656.7567749023438</v>
          </cell>
          <cell r="CX86">
            <v>4143.7013702392578</v>
          </cell>
          <cell r="CY86">
            <v>4355.7353515625</v>
          </cell>
          <cell r="CZ86">
            <v>4133.93017578125</v>
          </cell>
          <cell r="DA86">
            <v>3546.6766052246094</v>
          </cell>
          <cell r="DB86">
            <v>3794.1738891601563</v>
          </cell>
          <cell r="DC86">
            <v>4416.2939453125</v>
          </cell>
          <cell r="DD86">
            <v>5162.0897064208984</v>
          </cell>
          <cell r="DE86">
            <v>0</v>
          </cell>
          <cell r="DF86">
            <v>0</v>
          </cell>
          <cell r="DG86">
            <v>0</v>
          </cell>
          <cell r="DH86">
            <v>4874.0781097412109</v>
          </cell>
          <cell r="DI86">
            <v>1662.5511169433594</v>
          </cell>
          <cell r="DJ86">
            <v>4384.2854080200195</v>
          </cell>
          <cell r="DK86">
            <v>4604.15673828125</v>
          </cell>
          <cell r="DL86">
            <v>4382.35205078125</v>
          </cell>
          <cell r="DM86">
            <v>3786.3588562011719</v>
          </cell>
          <cell r="DN86">
            <v>4074.2958984375</v>
          </cell>
          <cell r="DO86">
            <v>4667.80224609375</v>
          </cell>
          <cell r="DP86">
            <v>5457.03857421875</v>
          </cell>
          <cell r="DQ86">
            <v>0</v>
          </cell>
          <cell r="DR86">
            <v>0</v>
          </cell>
          <cell r="DS86">
            <v>0</v>
          </cell>
        </row>
        <row r="87">
          <cell r="B87" t="str">
            <v>Leidy Line</v>
          </cell>
          <cell r="C87">
            <v>0</v>
          </cell>
          <cell r="K87">
            <v>236.03481101989746</v>
          </cell>
          <cell r="L87">
            <v>273.60858154296875</v>
          </cell>
          <cell r="M87">
            <v>345.41949462890625</v>
          </cell>
          <cell r="N87">
            <v>334.49179077148438</v>
          </cell>
          <cell r="O87">
            <v>339.99490356445313</v>
          </cell>
          <cell r="P87">
            <v>342.5262451171875</v>
          </cell>
          <cell r="Q87">
            <v>340.934326171875</v>
          </cell>
          <cell r="R87">
            <v>349.18482971191406</v>
          </cell>
          <cell r="S87">
            <v>392.33853149414063</v>
          </cell>
          <cell r="T87">
            <v>386.1390380859375</v>
          </cell>
          <cell r="U87">
            <v>351.95734405517578</v>
          </cell>
          <cell r="V87">
            <v>383.90806412696838</v>
          </cell>
          <cell r="W87">
            <v>396.02197265625</v>
          </cell>
          <cell r="X87">
            <v>457.78546142578125</v>
          </cell>
          <cell r="Y87">
            <v>511.51449584960938</v>
          </cell>
          <cell r="Z87">
            <v>465.51278686523438</v>
          </cell>
          <cell r="AA87">
            <v>488.78298950195313</v>
          </cell>
          <cell r="AB87">
            <v>447.26783752441406</v>
          </cell>
          <cell r="AC87">
            <v>439.09310913085938</v>
          </cell>
          <cell r="AD87">
            <v>449.1768798828125</v>
          </cell>
          <cell r="AE87">
            <v>486.16184997558594</v>
          </cell>
          <cell r="AF87">
            <v>483.26455688476563</v>
          </cell>
          <cell r="AG87">
            <v>441.96147155761719</v>
          </cell>
          <cell r="AH87">
            <v>478.74454498291016</v>
          </cell>
          <cell r="AI87">
            <v>479.76522827148438</v>
          </cell>
          <cell r="AJ87">
            <v>545.0950927734375</v>
          </cell>
          <cell r="AK87">
            <v>600.11572265625</v>
          </cell>
          <cell r="AL87">
            <v>543.6732177734375</v>
          </cell>
          <cell r="AM87">
            <v>570.40972900390625</v>
          </cell>
          <cell r="AN87">
            <v>487.68336486816406</v>
          </cell>
          <cell r="AO87">
            <v>476.21662902832031</v>
          </cell>
          <cell r="AP87">
            <v>484.67404174804688</v>
          </cell>
          <cell r="AQ87">
            <v>527.43603515625</v>
          </cell>
          <cell r="AR87">
            <v>519.6866455078125</v>
          </cell>
          <cell r="AS87">
            <v>476.67460632324219</v>
          </cell>
          <cell r="AT87">
            <v>518.49647521972656</v>
          </cell>
          <cell r="AU87">
            <v>516.0123291015625</v>
          </cell>
          <cell r="AV87">
            <v>586.16680908203125</v>
          </cell>
          <cell r="AW87">
            <v>649.19512939453125</v>
          </cell>
          <cell r="AX87">
            <v>587.53631591796875</v>
          </cell>
          <cell r="AY87">
            <v>618.7142333984375</v>
          </cell>
          <cell r="AZ87">
            <v>560.21334075927734</v>
          </cell>
          <cell r="BA87">
            <v>548.3761100769043</v>
          </cell>
          <cell r="BB87">
            <v>557.69087600708008</v>
          </cell>
          <cell r="BC87">
            <v>606.99627685546875</v>
          </cell>
          <cell r="BD87">
            <v>598.73028564453125</v>
          </cell>
          <cell r="BE87">
            <v>552.15718078613281</v>
          </cell>
          <cell r="BF87">
            <v>597.55928325653076</v>
          </cell>
          <cell r="BG87">
            <v>544.51007080078125</v>
          </cell>
          <cell r="BH87">
            <v>620.78070068359375</v>
          </cell>
          <cell r="BI87">
            <v>688.4586181640625</v>
          </cell>
          <cell r="BJ87">
            <v>645.25018310546875</v>
          </cell>
          <cell r="BK87">
            <v>657.97772216796875</v>
          </cell>
          <cell r="BL87">
            <v>608.45948028564453</v>
          </cell>
          <cell r="BM87">
            <v>590.52785301208496</v>
          </cell>
          <cell r="BN87">
            <v>605.60066413879395</v>
          </cell>
          <cell r="BO87">
            <v>648.936767578125</v>
          </cell>
          <cell r="BP87">
            <v>650.134521484375</v>
          </cell>
          <cell r="BQ87">
            <v>599.33287620544434</v>
          </cell>
          <cell r="BR87">
            <v>649.4821720123291</v>
          </cell>
          <cell r="BS87">
            <v>648.501708984375</v>
          </cell>
          <cell r="BT87">
            <v>673.47650146484375</v>
          </cell>
          <cell r="BU87">
            <v>742.1876220703125</v>
          </cell>
          <cell r="BV87">
            <v>671.52960205078125</v>
          </cell>
          <cell r="BW87">
            <v>711.19012451171875</v>
          </cell>
          <cell r="BX87">
            <v>656.20564270019531</v>
          </cell>
          <cell r="BY87">
            <v>638.35750770568848</v>
          </cell>
          <cell r="BZ87">
            <v>646.50186157226563</v>
          </cell>
          <cell r="CA87">
            <v>700.08270263671875</v>
          </cell>
          <cell r="CB87">
            <v>695.69136047363281</v>
          </cell>
          <cell r="CC87">
            <v>651.06961059570313</v>
          </cell>
          <cell r="CD87">
            <v>704.48459672927856</v>
          </cell>
          <cell r="CE87">
            <v>628.5032958984375</v>
          </cell>
          <cell r="CF87">
            <v>709.3819580078125</v>
          </cell>
          <cell r="CG87">
            <v>778.09307861328125</v>
          </cell>
          <cell r="CH87">
            <v>704.19366455078125</v>
          </cell>
          <cell r="CI87">
            <v>747.3538818359375</v>
          </cell>
          <cell r="CJ87">
            <v>700.45208740234375</v>
          </cell>
          <cell r="CK87">
            <v>683.34659385681152</v>
          </cell>
          <cell r="CL87">
            <v>689.83926105499268</v>
          </cell>
          <cell r="CM87">
            <v>746.32061767578125</v>
          </cell>
          <cell r="CN87">
            <v>742.18760681152344</v>
          </cell>
          <cell r="CO87">
            <v>696.070556640625</v>
          </cell>
          <cell r="CP87">
            <v>752.53136920928955</v>
          </cell>
          <cell r="CQ87">
            <v>667.50018310546875</v>
          </cell>
          <cell r="CR87">
            <v>749.6787109375</v>
          </cell>
          <cell r="CS87">
            <v>818.13153076171875</v>
          </cell>
          <cell r="CT87">
            <v>740.357421875</v>
          </cell>
          <cell r="CU87">
            <v>787.392333984375</v>
          </cell>
          <cell r="CV87">
            <v>739.19896697998047</v>
          </cell>
          <cell r="CW87">
            <v>722.95073318481445</v>
          </cell>
          <cell r="CX87">
            <v>727.99533081054688</v>
          </cell>
          <cell r="CY87">
            <v>786.10076904296875</v>
          </cell>
          <cell r="CZ87">
            <v>783.00105285644531</v>
          </cell>
          <cell r="DA87">
            <v>736.98548889160156</v>
          </cell>
          <cell r="DB87">
            <v>797.47811841964722</v>
          </cell>
          <cell r="DC87">
            <v>710.9967041015625</v>
          </cell>
          <cell r="DD87">
            <v>795.4000244140625</v>
          </cell>
          <cell r="DE87">
            <v>863.85284423828125</v>
          </cell>
          <cell r="DF87">
            <v>808.84539794921875</v>
          </cell>
          <cell r="DG87">
            <v>831.82208251953125</v>
          </cell>
          <cell r="DH87">
            <v>781.69556427001953</v>
          </cell>
          <cell r="DI87">
            <v>766.44150543212891</v>
          </cell>
          <cell r="DJ87">
            <v>769.991943359375</v>
          </cell>
          <cell r="DK87">
            <v>829.497314453125</v>
          </cell>
          <cell r="DL87">
            <v>826.39757537841797</v>
          </cell>
          <cell r="DM87">
            <v>779.06392669677734</v>
          </cell>
          <cell r="DN87">
            <v>842.68070459365845</v>
          </cell>
          <cell r="DO87">
            <v>754.7431640625</v>
          </cell>
          <cell r="DP87">
            <v>842.41290283203125</v>
          </cell>
          <cell r="DQ87">
            <v>910.34912109375</v>
          </cell>
          <cell r="DR87">
            <v>822.484130859375</v>
          </cell>
          <cell r="DS87">
            <v>877.02682495117188</v>
          </cell>
        </row>
        <row r="88">
          <cell r="B88" t="str">
            <v>NP Spot</v>
          </cell>
          <cell r="C88">
            <v>0</v>
          </cell>
          <cell r="K88">
            <v>540.21855163574219</v>
          </cell>
          <cell r="L88">
            <v>2498.169189453125</v>
          </cell>
          <cell r="M88">
            <v>7409.884765625</v>
          </cell>
          <cell r="N88">
            <v>3867.7105712890625</v>
          </cell>
          <cell r="O88">
            <v>5304.297119140625</v>
          </cell>
          <cell r="P88">
            <v>3092.181396484375</v>
          </cell>
          <cell r="Q88">
            <v>2547.4417724609375</v>
          </cell>
          <cell r="R88">
            <v>881.22091674804688</v>
          </cell>
          <cell r="S88">
            <v>713.99390697479248</v>
          </cell>
          <cell r="T88">
            <v>2673.4603881835938</v>
          </cell>
          <cell r="U88">
            <v>4.1451730728149414</v>
          </cell>
          <cell r="V88">
            <v>2340.0026245117188</v>
          </cell>
          <cell r="W88">
            <v>1760.5343933105469</v>
          </cell>
          <cell r="X88">
            <v>2413.7469482421875</v>
          </cell>
          <cell r="Y88">
            <v>10297.5947265625</v>
          </cell>
          <cell r="Z88">
            <v>5815.27880859375</v>
          </cell>
          <cell r="AA88">
            <v>7764.0126953125</v>
          </cell>
          <cell r="AB88">
            <v>614.70932674407959</v>
          </cell>
          <cell r="AC88">
            <v>968.05126953125</v>
          </cell>
          <cell r="AD88">
            <v>1595.3313903808594</v>
          </cell>
          <cell r="AE88">
            <v>0</v>
          </cell>
          <cell r="AF88">
            <v>1353.47412109375</v>
          </cell>
          <cell r="AG88">
            <v>0</v>
          </cell>
          <cell r="AH88">
            <v>3341.7174072265625</v>
          </cell>
          <cell r="AI88">
            <v>1985.7703399658203</v>
          </cell>
          <cell r="AJ88">
            <v>2724.54931640625</v>
          </cell>
          <cell r="AK88">
            <v>11910.48095703125</v>
          </cell>
          <cell r="AL88">
            <v>6473.248291015625</v>
          </cell>
          <cell r="AM88">
            <v>8829.368408203125</v>
          </cell>
          <cell r="AN88">
            <v>708.96964645385742</v>
          </cell>
          <cell r="AO88">
            <v>27.675758361816406</v>
          </cell>
          <cell r="AP88">
            <v>1830.5552978515625</v>
          </cell>
          <cell r="AQ88">
            <v>0</v>
          </cell>
          <cell r="AR88">
            <v>1488.9924926757813</v>
          </cell>
          <cell r="AS88">
            <v>0</v>
          </cell>
          <cell r="AT88">
            <v>3645.9054718017578</v>
          </cell>
          <cell r="AU88">
            <v>2151.7018280029297</v>
          </cell>
          <cell r="AV88">
            <v>2953.149658203125</v>
          </cell>
          <cell r="AW88">
            <v>12436.1123046875</v>
          </cell>
          <cell r="AX88">
            <v>6623.40625</v>
          </cell>
          <cell r="AY88">
            <v>8782.030029296875</v>
          </cell>
          <cell r="AZ88">
            <v>790.25319862365723</v>
          </cell>
          <cell r="BA88">
            <v>26.158666610717773</v>
          </cell>
          <cell r="BB88">
            <v>64.007621765136719</v>
          </cell>
          <cell r="BC88">
            <v>1519.1318969726563</v>
          </cell>
          <cell r="BD88">
            <v>1630.7053833007813</v>
          </cell>
          <cell r="BE88">
            <v>0</v>
          </cell>
          <cell r="BF88">
            <v>4097.8111572265625</v>
          </cell>
          <cell r="BG88">
            <v>2198.0467529296875</v>
          </cell>
          <cell r="BH88">
            <v>3566.0689697265625</v>
          </cell>
          <cell r="BI88">
            <v>13212.31201171875</v>
          </cell>
          <cell r="BJ88">
            <v>8023.496337890625</v>
          </cell>
          <cell r="BK88">
            <v>9422.076904296875</v>
          </cell>
          <cell r="BL88">
            <v>812.69027519226074</v>
          </cell>
          <cell r="BM88">
            <v>0</v>
          </cell>
          <cell r="BN88">
            <v>191.64337921142578</v>
          </cell>
          <cell r="BO88">
            <v>1598.6535034179688</v>
          </cell>
          <cell r="BP88">
            <v>1730.2035064697266</v>
          </cell>
          <cell r="BQ88">
            <v>0</v>
          </cell>
          <cell r="BR88">
            <v>4187.7131958007813</v>
          </cell>
          <cell r="BS88">
            <v>2297.0262451171875</v>
          </cell>
          <cell r="BT88">
            <v>3634.294921875</v>
          </cell>
          <cell r="BU88">
            <v>13532.310546875</v>
          </cell>
          <cell r="BV88">
            <v>7385.12109375</v>
          </cell>
          <cell r="BW88">
            <v>9671.066650390625</v>
          </cell>
          <cell r="BX88">
            <v>811.82083702087402</v>
          </cell>
          <cell r="BY88">
            <v>0</v>
          </cell>
          <cell r="BZ88">
            <v>128.85626220703125</v>
          </cell>
          <cell r="CA88">
            <v>1662.8090209960938</v>
          </cell>
          <cell r="CB88">
            <v>1800.6157836914063</v>
          </cell>
          <cell r="CC88">
            <v>0</v>
          </cell>
          <cell r="CD88">
            <v>4408.2200317382813</v>
          </cell>
          <cell r="CE88">
            <v>2396.4844055175781</v>
          </cell>
          <cell r="CF88">
            <v>3713.005126953125</v>
          </cell>
          <cell r="CG88">
            <v>14137.83251953125</v>
          </cell>
          <cell r="CH88">
            <v>7542.074951171875</v>
          </cell>
          <cell r="CI88">
            <v>9892.26220703125</v>
          </cell>
          <cell r="CJ88">
            <v>834.37303590774536</v>
          </cell>
          <cell r="CK88">
            <v>0</v>
          </cell>
          <cell r="CL88">
            <v>116.0370979309082</v>
          </cell>
          <cell r="CM88">
            <v>1749.6008605957031</v>
          </cell>
          <cell r="CN88">
            <v>1892.5238647460938</v>
          </cell>
          <cell r="CO88">
            <v>0</v>
          </cell>
          <cell r="CP88">
            <v>4673.220703125</v>
          </cell>
          <cell r="CQ88">
            <v>2521.623046875</v>
          </cell>
          <cell r="CR88">
            <v>3876.89013671875</v>
          </cell>
          <cell r="CS88">
            <v>14665.77490234375</v>
          </cell>
          <cell r="CT88">
            <v>7910.233154296875</v>
          </cell>
          <cell r="CU88">
            <v>10459.35791015625</v>
          </cell>
          <cell r="CV88">
            <v>851.6195821762085</v>
          </cell>
          <cell r="CW88">
            <v>0</v>
          </cell>
          <cell r="CX88">
            <v>73.37109375</v>
          </cell>
          <cell r="CY88">
            <v>1836.4397888183594</v>
          </cell>
          <cell r="CZ88">
            <v>1983.06298828125</v>
          </cell>
          <cell r="DA88">
            <v>0</v>
          </cell>
          <cell r="DB88">
            <v>4918.0633239746094</v>
          </cell>
          <cell r="DC88">
            <v>2652.2005767822266</v>
          </cell>
          <cell r="DD88">
            <v>4041.2454833984375</v>
          </cell>
          <cell r="DE88">
            <v>15237.8935546875</v>
          </cell>
          <cell r="DF88">
            <v>9215.814697265625</v>
          </cell>
          <cell r="DG88">
            <v>10781.01123046875</v>
          </cell>
          <cell r="DH88">
            <v>883.59483337402344</v>
          </cell>
          <cell r="DI88">
            <v>0</v>
          </cell>
          <cell r="DJ88">
            <v>58.98309326171875</v>
          </cell>
          <cell r="DK88">
            <v>1922.8843383789063</v>
          </cell>
          <cell r="DL88">
            <v>2080.2717895507813</v>
          </cell>
          <cell r="DM88">
            <v>0</v>
          </cell>
          <cell r="DN88">
            <v>5160.1148986816406</v>
          </cell>
          <cell r="DO88">
            <v>2788.3808898925781</v>
          </cell>
          <cell r="DP88">
            <v>3978.9497680664063</v>
          </cell>
          <cell r="DQ88">
            <v>11583.40234375</v>
          </cell>
          <cell r="DR88">
            <v>8501.140380859375</v>
          </cell>
          <cell r="DS88">
            <v>5287.908447265625</v>
          </cell>
        </row>
        <row r="89">
          <cell r="B89" t="str">
            <v>S. Alb Merc</v>
          </cell>
          <cell r="C89">
            <v>0</v>
          </cell>
          <cell r="K89">
            <v>0</v>
          </cell>
          <cell r="L89">
            <v>678.96002197265625</v>
          </cell>
          <cell r="M89">
            <v>1095.300048828125</v>
          </cell>
          <cell r="N89">
            <v>771.6400146484375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</row>
        <row r="90">
          <cell r="B90" t="str">
            <v>S. Ald Reps</v>
          </cell>
          <cell r="C90">
            <v>0</v>
          </cell>
          <cell r="K90">
            <v>0</v>
          </cell>
          <cell r="L90">
            <v>688.96002197265625</v>
          </cell>
          <cell r="M90">
            <v>1110.300048828125</v>
          </cell>
          <cell r="N90">
            <v>781.6400146484375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</row>
        <row r="91">
          <cell r="B91" t="str">
            <v>SP Spot</v>
          </cell>
          <cell r="C91">
            <v>0</v>
          </cell>
          <cell r="K91">
            <v>2665.3626098632813</v>
          </cell>
          <cell r="L91">
            <v>5968.9488525390625</v>
          </cell>
          <cell r="M91">
            <v>0</v>
          </cell>
          <cell r="N91">
            <v>0</v>
          </cell>
          <cell r="O91">
            <v>0</v>
          </cell>
          <cell r="P91">
            <v>1216.3623065948486</v>
          </cell>
          <cell r="Q91">
            <v>2868.7291870117188</v>
          </cell>
          <cell r="R91">
            <v>0</v>
          </cell>
          <cell r="S91">
            <v>0</v>
          </cell>
          <cell r="T91">
            <v>842.740966796875</v>
          </cell>
          <cell r="U91">
            <v>3669.1747741699219</v>
          </cell>
          <cell r="V91">
            <v>565.49874877929688</v>
          </cell>
          <cell r="W91">
            <v>1612.2234992980957</v>
          </cell>
          <cell r="X91">
            <v>2422.3681030273438</v>
          </cell>
          <cell r="Y91">
            <v>0</v>
          </cell>
          <cell r="Z91">
            <v>0</v>
          </cell>
          <cell r="AA91">
            <v>0</v>
          </cell>
          <cell r="AB91">
            <v>1309.1469249725342</v>
          </cell>
          <cell r="AC91">
            <v>3345.273681640625</v>
          </cell>
          <cell r="AD91">
            <v>2307.0202331542969</v>
          </cell>
          <cell r="AE91">
            <v>0</v>
          </cell>
          <cell r="AF91">
            <v>997.42936706542969</v>
          </cell>
          <cell r="AG91">
            <v>2585.5825805664063</v>
          </cell>
          <cell r="AH91">
            <v>496.5035400390625</v>
          </cell>
          <cell r="AI91">
            <v>1696.8946075439453</v>
          </cell>
          <cell r="AJ91">
            <v>4172.7402038574219</v>
          </cell>
          <cell r="AK91">
            <v>0</v>
          </cell>
          <cell r="AL91">
            <v>0</v>
          </cell>
          <cell r="AM91">
            <v>0</v>
          </cell>
          <cell r="AN91">
            <v>1503.4652500152588</v>
          </cell>
          <cell r="AO91">
            <v>0</v>
          </cell>
          <cell r="AP91">
            <v>2929.8379516601563</v>
          </cell>
          <cell r="AQ91">
            <v>0</v>
          </cell>
          <cell r="AR91">
            <v>1092.2897033691406</v>
          </cell>
          <cell r="AS91">
            <v>2824.6304626464844</v>
          </cell>
          <cell r="AT91">
            <v>470.27976989746094</v>
          </cell>
          <cell r="AU91">
            <v>1814.8668975830078</v>
          </cell>
          <cell r="AV91">
            <v>6784.42529296875</v>
          </cell>
          <cell r="AW91">
            <v>0</v>
          </cell>
          <cell r="AX91">
            <v>0</v>
          </cell>
          <cell r="AY91">
            <v>0</v>
          </cell>
          <cell r="AZ91">
            <v>1665.4479484558105</v>
          </cell>
          <cell r="BA91">
            <v>0</v>
          </cell>
          <cell r="BB91">
            <v>0</v>
          </cell>
          <cell r="BC91">
            <v>1104.3823318481445</v>
          </cell>
          <cell r="BD91">
            <v>1191.0037994384766</v>
          </cell>
          <cell r="BE91">
            <v>3208.7767333984375</v>
          </cell>
          <cell r="BF91">
            <v>489.22691345214844</v>
          </cell>
          <cell r="BG91">
            <v>1780.2315063476563</v>
          </cell>
          <cell r="BH91">
            <v>8452.6043701171875</v>
          </cell>
          <cell r="BI91">
            <v>0</v>
          </cell>
          <cell r="BJ91">
            <v>0</v>
          </cell>
          <cell r="BK91">
            <v>0</v>
          </cell>
          <cell r="BL91">
            <v>1650.4717426300049</v>
          </cell>
          <cell r="BM91">
            <v>0</v>
          </cell>
          <cell r="BN91">
            <v>0</v>
          </cell>
          <cell r="BO91">
            <v>2155.0909576416016</v>
          </cell>
          <cell r="BP91">
            <v>253.9710693359375</v>
          </cell>
          <cell r="BQ91">
            <v>3277.0960388183594</v>
          </cell>
          <cell r="BR91">
            <v>455.6180419921875</v>
          </cell>
          <cell r="BS91">
            <v>1741.0422515869141</v>
          </cell>
          <cell r="BT91">
            <v>8684.82763671875</v>
          </cell>
          <cell r="BU91">
            <v>0</v>
          </cell>
          <cell r="BV91">
            <v>0</v>
          </cell>
          <cell r="BW91">
            <v>0</v>
          </cell>
          <cell r="BX91">
            <v>1608.9296941757202</v>
          </cell>
          <cell r="BY91">
            <v>0</v>
          </cell>
          <cell r="BZ91">
            <v>0</v>
          </cell>
          <cell r="CA91">
            <v>2249.9936256408691</v>
          </cell>
          <cell r="CB91">
            <v>229.37597846984863</v>
          </cell>
          <cell r="CC91">
            <v>3368.1786499023438</v>
          </cell>
          <cell r="CD91">
            <v>363.30194091796875</v>
          </cell>
          <cell r="CE91">
            <v>1651.2028036117554</v>
          </cell>
          <cell r="CF91">
            <v>8899.491455078125</v>
          </cell>
          <cell r="CG91">
            <v>0</v>
          </cell>
          <cell r="CH91">
            <v>0</v>
          </cell>
          <cell r="CI91">
            <v>0</v>
          </cell>
          <cell r="CJ91">
            <v>1635.2804851531982</v>
          </cell>
          <cell r="CK91">
            <v>0</v>
          </cell>
          <cell r="CL91">
            <v>0</v>
          </cell>
          <cell r="CM91">
            <v>2368.8663139343262</v>
          </cell>
          <cell r="CN91">
            <v>233.34638977050781</v>
          </cell>
          <cell r="CO91">
            <v>3570.7072448730469</v>
          </cell>
          <cell r="CP91">
            <v>358.04989624023438</v>
          </cell>
          <cell r="CQ91">
            <v>1672.3519897460938</v>
          </cell>
          <cell r="CR91">
            <v>9288.7264404296875</v>
          </cell>
          <cell r="CS91">
            <v>0</v>
          </cell>
          <cell r="CT91">
            <v>0</v>
          </cell>
          <cell r="CU91">
            <v>0</v>
          </cell>
          <cell r="CV91">
            <v>1642.5501461029053</v>
          </cell>
          <cell r="CW91">
            <v>0</v>
          </cell>
          <cell r="CX91">
            <v>0</v>
          </cell>
          <cell r="CY91">
            <v>2491.033805847168</v>
          </cell>
          <cell r="CZ91">
            <v>228.72044372558594</v>
          </cell>
          <cell r="DA91">
            <v>3776.5229187011719</v>
          </cell>
          <cell r="DB91">
            <v>332.68613433837891</v>
          </cell>
          <cell r="DC91">
            <v>1640.5980072021484</v>
          </cell>
          <cell r="DD91">
            <v>9753.4862060546875</v>
          </cell>
          <cell r="DE91">
            <v>0</v>
          </cell>
          <cell r="DF91">
            <v>0</v>
          </cell>
          <cell r="DG91">
            <v>0</v>
          </cell>
          <cell r="DH91">
            <v>1691.611385345459</v>
          </cell>
          <cell r="DI91">
            <v>0</v>
          </cell>
          <cell r="DJ91">
            <v>0</v>
          </cell>
          <cell r="DK91">
            <v>2618.1674690246582</v>
          </cell>
          <cell r="DL91">
            <v>225.2398567199707</v>
          </cell>
          <cell r="DM91">
            <v>3970.4149780273438</v>
          </cell>
          <cell r="DN91">
            <v>342.50772857666016</v>
          </cell>
          <cell r="DO91">
            <v>1637.1044158935547</v>
          </cell>
          <cell r="DP91">
            <v>2599.0979919433594</v>
          </cell>
          <cell r="DQ91">
            <v>0</v>
          </cell>
          <cell r="DR91">
            <v>0</v>
          </cell>
          <cell r="DS91">
            <v>0</v>
          </cell>
        </row>
        <row r="92">
          <cell r="B92" t="str">
            <v>Waddy Spot</v>
          </cell>
          <cell r="C92">
            <v>0</v>
          </cell>
          <cell r="K92">
            <v>0</v>
          </cell>
          <cell r="L92">
            <v>1.2713378667831421</v>
          </cell>
          <cell r="M92">
            <v>6.9994449615478516</v>
          </cell>
          <cell r="N92">
            <v>3.7545180320739746</v>
          </cell>
          <cell r="O92">
            <v>0</v>
          </cell>
          <cell r="P92">
            <v>1785.8880615234375</v>
          </cell>
          <cell r="Q92">
            <v>1157.5472412109375</v>
          </cell>
          <cell r="R92">
            <v>1005.0608520507813</v>
          </cell>
          <cell r="S92">
            <v>1003.7863159179688</v>
          </cell>
          <cell r="T92">
            <v>1023.692138671875</v>
          </cell>
          <cell r="U92">
            <v>981.40582275390625</v>
          </cell>
          <cell r="V92">
            <v>1365.4041748046875</v>
          </cell>
          <cell r="W92">
            <v>0</v>
          </cell>
          <cell r="X92">
            <v>1.3464807271957397</v>
          </cell>
          <cell r="Y92">
            <v>6.9013400077819824</v>
          </cell>
          <cell r="Z92">
            <v>3.67362380027771</v>
          </cell>
          <cell r="AA92">
            <v>0</v>
          </cell>
          <cell r="AB92">
            <v>1985.22509765625</v>
          </cell>
          <cell r="AC92">
            <v>1290.05126953125</v>
          </cell>
          <cell r="AD92">
            <v>1109.16162109375</v>
          </cell>
          <cell r="AE92">
            <v>1104.786376953125</v>
          </cell>
          <cell r="AF92">
            <v>1125.2232666015625</v>
          </cell>
          <cell r="AG92">
            <v>1078.8399658203125</v>
          </cell>
          <cell r="AH92">
            <v>1492.2403564453125</v>
          </cell>
          <cell r="AI92">
            <v>0</v>
          </cell>
          <cell r="AJ92">
            <v>1.4116872549057007</v>
          </cell>
          <cell r="AK92">
            <v>7.0900754928588867</v>
          </cell>
          <cell r="AL92">
            <v>3.7731859683990479</v>
          </cell>
          <cell r="AM92">
            <v>0</v>
          </cell>
          <cell r="AN92">
            <v>0</v>
          </cell>
          <cell r="AO92">
            <v>1322.65966796875</v>
          </cell>
          <cell r="AP92">
            <v>1132.9560546875</v>
          </cell>
          <cell r="AQ92">
            <v>1123.099365234375</v>
          </cell>
          <cell r="AR92">
            <v>1146.8255615234375</v>
          </cell>
          <cell r="AS92">
            <v>1100.3961181640625</v>
          </cell>
          <cell r="AT92">
            <v>1520.552001953125</v>
          </cell>
          <cell r="AU92">
            <v>0</v>
          </cell>
          <cell r="AV92">
            <v>1.4387015104293823</v>
          </cell>
          <cell r="AW92">
            <v>7.2106046676635742</v>
          </cell>
          <cell r="AX92">
            <v>3.8385236263275146</v>
          </cell>
          <cell r="AY92">
            <v>0</v>
          </cell>
          <cell r="AZ92">
            <v>0</v>
          </cell>
          <cell r="BA92">
            <v>1366.1375732421875</v>
          </cell>
          <cell r="BB92">
            <v>0</v>
          </cell>
          <cell r="BC92">
            <v>1156.3011474609375</v>
          </cell>
          <cell r="BD92">
            <v>1183.9815673828125</v>
          </cell>
          <cell r="BE92">
            <v>1138.3350830078125</v>
          </cell>
          <cell r="BF92">
            <v>1572.0791015625</v>
          </cell>
          <cell r="BG92">
            <v>0</v>
          </cell>
          <cell r="BH92">
            <v>1.466957688331604</v>
          </cell>
          <cell r="BI92">
            <v>7.2974977493286133</v>
          </cell>
          <cell r="BJ92">
            <v>3.8883047103881836</v>
          </cell>
          <cell r="BK92">
            <v>0</v>
          </cell>
          <cell r="BL92">
            <v>0</v>
          </cell>
          <cell r="BM92">
            <v>1458.1689071655273</v>
          </cell>
          <cell r="BN92">
            <v>1222.1851806640625</v>
          </cell>
          <cell r="BO92">
            <v>1206.39990234375</v>
          </cell>
          <cell r="BP92">
            <v>1241.0118408203125</v>
          </cell>
          <cell r="BQ92">
            <v>1195.2435302734375</v>
          </cell>
          <cell r="BR92">
            <v>1647.38818359375</v>
          </cell>
          <cell r="BS92">
            <v>0</v>
          </cell>
          <cell r="BT92">
            <v>1.5085656642913818</v>
          </cell>
          <cell r="BU92">
            <v>7.4217638969421387</v>
          </cell>
          <cell r="BV92">
            <v>3.9562349319458008</v>
          </cell>
          <cell r="BW92">
            <v>0</v>
          </cell>
          <cell r="BX92">
            <v>0</v>
          </cell>
          <cell r="BY92">
            <v>1521.7046661376953</v>
          </cell>
          <cell r="BZ92">
            <v>1276.572509765625</v>
          </cell>
          <cell r="CA92">
            <v>1255.3780517578125</v>
          </cell>
          <cell r="CB92">
            <v>1300.9188232421875</v>
          </cell>
          <cell r="CC92">
            <v>1256.463134765625</v>
          </cell>
          <cell r="CD92">
            <v>1730.6243896484375</v>
          </cell>
          <cell r="CE92">
            <v>0</v>
          </cell>
          <cell r="CF92">
            <v>1.5542103052139282</v>
          </cell>
          <cell r="CG92">
            <v>7.5591111183166504</v>
          </cell>
          <cell r="CH92">
            <v>4.0324621200561523</v>
          </cell>
          <cell r="CI92">
            <v>0</v>
          </cell>
          <cell r="CJ92">
            <v>0</v>
          </cell>
          <cell r="CK92">
            <v>1595.7968902587891</v>
          </cell>
          <cell r="CL92">
            <v>1338.608154296875</v>
          </cell>
          <cell r="CM92">
            <v>1315.0404052734375</v>
          </cell>
          <cell r="CN92">
            <v>1364.582763671875</v>
          </cell>
          <cell r="CO92">
            <v>1322.8563232421875</v>
          </cell>
          <cell r="CP92">
            <v>1818.9566650390625</v>
          </cell>
          <cell r="CQ92">
            <v>0</v>
          </cell>
          <cell r="CR92">
            <v>1.602649450302124</v>
          </cell>
          <cell r="CS92">
            <v>7.7039327621459961</v>
          </cell>
          <cell r="CT92">
            <v>4.1128377914428711</v>
          </cell>
          <cell r="CU92">
            <v>0</v>
          </cell>
          <cell r="CV92">
            <v>0</v>
          </cell>
          <cell r="CW92">
            <v>1671.696403503418</v>
          </cell>
          <cell r="CX92">
            <v>1403.617919921875</v>
          </cell>
          <cell r="CY92">
            <v>1375.2314453125</v>
          </cell>
          <cell r="CZ92">
            <v>1432.274169921875</v>
          </cell>
          <cell r="DA92">
            <v>1393.560791015625</v>
          </cell>
          <cell r="DB92">
            <v>1917.481201171875</v>
          </cell>
          <cell r="DC92">
            <v>0</v>
          </cell>
          <cell r="DD92">
            <v>1.657609224319458</v>
          </cell>
          <cell r="DE92">
            <v>7.8693099021911621</v>
          </cell>
          <cell r="DF92">
            <v>4.203066349029541</v>
          </cell>
          <cell r="DG92">
            <v>0</v>
          </cell>
          <cell r="DH92">
            <v>0</v>
          </cell>
          <cell r="DI92">
            <v>1754.3396444320679</v>
          </cell>
          <cell r="DJ92">
            <v>1475.0013427734375</v>
          </cell>
          <cell r="DK92">
            <v>1436.6544189453125</v>
          </cell>
          <cell r="DL92">
            <v>1504.2115478515625</v>
          </cell>
          <cell r="DM92">
            <v>1465.9896240234375</v>
          </cell>
          <cell r="DN92">
            <v>2016.572021484375</v>
          </cell>
          <cell r="DO92">
            <v>0</v>
          </cell>
          <cell r="DP92">
            <v>1.7141215801239014</v>
          </cell>
          <cell r="DQ92">
            <v>8.0374898910522461</v>
          </cell>
          <cell r="DR92">
            <v>4.2953686714172363</v>
          </cell>
          <cell r="DS92">
            <v>0</v>
          </cell>
        </row>
        <row r="95">
          <cell r="C95" t="str">
            <v>Dominion GSS</v>
          </cell>
          <cell r="L95">
            <v>1016.3127746582031</v>
          </cell>
          <cell r="M95">
            <v>7297.125732421875</v>
          </cell>
          <cell r="N95">
            <v>8167.767333984375</v>
          </cell>
          <cell r="O95">
            <v>4163.4947509765625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506.11394894123077</v>
          </cell>
          <cell r="X95">
            <v>896.32880401611328</v>
          </cell>
          <cell r="Y95">
            <v>7867.012939453125</v>
          </cell>
          <cell r="Z95">
            <v>6704.61962890625</v>
          </cell>
          <cell r="AA95">
            <v>3417.65966796875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500.07896423339844</v>
          </cell>
          <cell r="AJ95">
            <v>4720.634765625</v>
          </cell>
          <cell r="AK95">
            <v>5918.517333984375</v>
          </cell>
          <cell r="AL95">
            <v>6624.672607421875</v>
          </cell>
          <cell r="AM95">
            <v>3376.90698242187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553.99267578125</v>
          </cell>
          <cell r="AV95">
            <v>977.9674072265625</v>
          </cell>
          <cell r="AW95">
            <v>6556.5947265625</v>
          </cell>
          <cell r="AX95">
            <v>7338.881103515625</v>
          </cell>
          <cell r="AY95">
            <v>3740.972534179687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590.54985046386719</v>
          </cell>
          <cell r="BH95">
            <v>464.00344848632813</v>
          </cell>
          <cell r="BI95">
            <v>6989.255126953125</v>
          </cell>
          <cell r="BJ95">
            <v>7823.163330078125</v>
          </cell>
          <cell r="BK95">
            <v>3987.83398437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619.08747863769531</v>
          </cell>
          <cell r="BT95">
            <v>486.4259033203125</v>
          </cell>
          <cell r="BU95">
            <v>7327.00244140625</v>
          </cell>
          <cell r="BV95">
            <v>8201.20849609375</v>
          </cell>
          <cell r="BW95">
            <v>4180.54150390625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654.12806701660156</v>
          </cell>
          <cell r="CF95">
            <v>513.95774841308594</v>
          </cell>
          <cell r="CG95">
            <v>7741.71337890625</v>
          </cell>
          <cell r="CH95">
            <v>8665.39990234375</v>
          </cell>
          <cell r="CI95">
            <v>4417.1614990234375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694.56475830078125</v>
          </cell>
          <cell r="CR95">
            <v>545.72945404052734</v>
          </cell>
          <cell r="CS95">
            <v>8220.28857421875</v>
          </cell>
          <cell r="CT95">
            <v>9201.0751953125</v>
          </cell>
          <cell r="CU95">
            <v>4690.22045898437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737.45138549804688</v>
          </cell>
          <cell r="DD95">
            <v>579.42610168457031</v>
          </cell>
          <cell r="DE95">
            <v>8727.85888671875</v>
          </cell>
          <cell r="DF95">
            <v>9769.205078125</v>
          </cell>
          <cell r="DG95">
            <v>4979.8227539062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781.29837036132813</v>
          </cell>
          <cell r="DP95">
            <v>7203.650146484375</v>
          </cell>
          <cell r="DQ95">
            <v>12144.46728515625</v>
          </cell>
          <cell r="DR95">
            <v>10350.05712890625</v>
          </cell>
          <cell r="DS95">
            <v>10302.58447265625</v>
          </cell>
        </row>
        <row r="96">
          <cell r="B96" t="str">
            <v>Cana Spot</v>
          </cell>
          <cell r="C96">
            <v>0</v>
          </cell>
          <cell r="L96">
            <v>25.880336761474609</v>
          </cell>
          <cell r="M96">
            <v>120.54882049560547</v>
          </cell>
          <cell r="N96">
            <v>94.190109252929688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2.856712341308594</v>
          </cell>
          <cell r="Y96">
            <v>143.98626708984375</v>
          </cell>
          <cell r="Z96">
            <v>107.27935791015625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34.312526702880859</v>
          </cell>
          <cell r="AK96">
            <v>147.4417724609375</v>
          </cell>
          <cell r="AL96">
            <v>109.84473419189453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34.903499603271484</v>
          </cell>
          <cell r="AW96">
            <v>149.6390380859375</v>
          </cell>
          <cell r="AX96">
            <v>111.52097320556641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35.436817169189453</v>
          </cell>
          <cell r="BI96">
            <v>151.04754638671875</v>
          </cell>
          <cell r="BJ96">
            <v>112.58502197265625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36.373729705810547</v>
          </cell>
          <cell r="BU96">
            <v>153.50772094726563</v>
          </cell>
          <cell r="BV96">
            <v>114.49447631835938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37.425949096679688</v>
          </cell>
          <cell r="CG96">
            <v>156.24960327148438</v>
          </cell>
          <cell r="CH96">
            <v>116.62257385253906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38.607898712158203</v>
          </cell>
          <cell r="CS96">
            <v>159.36708068847656</v>
          </cell>
          <cell r="CT96">
            <v>119.02761840820313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39.797054290771484</v>
          </cell>
          <cell r="DE96">
            <v>162.46577453613281</v>
          </cell>
          <cell r="DF96">
            <v>121.43265533447266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41.022243499755859</v>
          </cell>
          <cell r="DQ96">
            <v>165.65838623046875</v>
          </cell>
          <cell r="DR96">
            <v>123.88142395019531</v>
          </cell>
          <cell r="DS96">
            <v>0</v>
          </cell>
        </row>
        <row r="97">
          <cell r="B97" t="str">
            <v>Dawn Spot</v>
          </cell>
          <cell r="C97">
            <v>0</v>
          </cell>
          <cell r="L97">
            <v>2482.8735656738281</v>
          </cell>
          <cell r="M97">
            <v>2931.0025253295898</v>
          </cell>
          <cell r="N97">
            <v>2780.4016876220703</v>
          </cell>
          <cell r="O97">
            <v>2651.397216796875</v>
          </cell>
          <cell r="P97">
            <v>1841.9741210937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995.56689453125</v>
          </cell>
          <cell r="X97">
            <v>2851.7888031005859</v>
          </cell>
          <cell r="Y97">
            <v>3328.4771347045898</v>
          </cell>
          <cell r="Z97">
            <v>3083.9495239257813</v>
          </cell>
          <cell r="AA97">
            <v>3376.8310546875</v>
          </cell>
          <cell r="AB97">
            <v>1928.890380859375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2142.690673828125</v>
          </cell>
          <cell r="AJ97">
            <v>3027.9289093017578</v>
          </cell>
          <cell r="AK97">
            <v>3518.9106292724609</v>
          </cell>
          <cell r="AL97">
            <v>3207.5690612792969</v>
          </cell>
          <cell r="AM97">
            <v>3354.22021484375</v>
          </cell>
          <cell r="AN97">
            <v>1938.228515625</v>
          </cell>
          <cell r="AO97">
            <v>0</v>
          </cell>
          <cell r="AP97">
            <v>1139.10595703125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161.7216796875</v>
          </cell>
          <cell r="AV97">
            <v>3059.2425994873047</v>
          </cell>
          <cell r="AW97">
            <v>3567.6262054443359</v>
          </cell>
          <cell r="AX97">
            <v>3237.0024108886719</v>
          </cell>
          <cell r="AY97">
            <v>3338.2041015625</v>
          </cell>
          <cell r="AZ97">
            <v>1987.7923583984375</v>
          </cell>
          <cell r="BA97">
            <v>0</v>
          </cell>
          <cell r="BB97">
            <v>1168.854248046875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2212.958740234375</v>
          </cell>
          <cell r="BH97">
            <v>3141.4411392211914</v>
          </cell>
          <cell r="BI97">
            <v>3679.450439453125</v>
          </cell>
          <cell r="BJ97">
            <v>3435.0124282836914</v>
          </cell>
          <cell r="BK97">
            <v>3359.872802734375</v>
          </cell>
          <cell r="BL97">
            <v>2056.032470703125</v>
          </cell>
          <cell r="BM97">
            <v>1439.914794921875</v>
          </cell>
          <cell r="BN97">
            <v>1195.2027587890625</v>
          </cell>
          <cell r="BO97">
            <v>1201.0738525390625</v>
          </cell>
          <cell r="BP97">
            <v>1254.839599609375</v>
          </cell>
          <cell r="BQ97">
            <v>0</v>
          </cell>
          <cell r="BR97">
            <v>1666.068603515625</v>
          </cell>
          <cell r="BS97">
            <v>2306.649658203125</v>
          </cell>
          <cell r="BT97">
            <v>3268.6534957885742</v>
          </cell>
          <cell r="BU97">
            <v>3824.4898834228516</v>
          </cell>
          <cell r="BV97">
            <v>3444.016242980957</v>
          </cell>
          <cell r="BW97">
            <v>3483.290771484375</v>
          </cell>
          <cell r="BX97">
            <v>2146.540283203125</v>
          </cell>
          <cell r="BY97">
            <v>1505.144287109375</v>
          </cell>
          <cell r="BZ97">
            <v>1248.3248291015625</v>
          </cell>
          <cell r="CA97">
            <v>1248.8280029296875</v>
          </cell>
          <cell r="CB97">
            <v>1314.083984375</v>
          </cell>
          <cell r="CC97">
            <v>0</v>
          </cell>
          <cell r="CD97">
            <v>1750.082275390625</v>
          </cell>
          <cell r="CE97">
            <v>2413.515625</v>
          </cell>
          <cell r="CF97">
            <v>3411.5225677490234</v>
          </cell>
          <cell r="CG97">
            <v>3986.1369476318359</v>
          </cell>
          <cell r="CH97">
            <v>3587.2581024169922</v>
          </cell>
          <cell r="CI97">
            <v>3620.8408203125</v>
          </cell>
          <cell r="CJ97">
            <v>2255.005859375</v>
          </cell>
          <cell r="CK97">
            <v>1583.316162109375</v>
          </cell>
          <cell r="CL97">
            <v>1312.4962158203125</v>
          </cell>
          <cell r="CM97">
            <v>1310.611328125</v>
          </cell>
          <cell r="CN97">
            <v>1380.619140625</v>
          </cell>
          <cell r="CO97">
            <v>0</v>
          </cell>
          <cell r="CP97">
            <v>1842.7275390625</v>
          </cell>
          <cell r="CQ97">
            <v>2531.361083984375</v>
          </cell>
          <cell r="CR97">
            <v>3572.0054626464844</v>
          </cell>
          <cell r="CS97">
            <v>4169.9273986816406</v>
          </cell>
          <cell r="CT97">
            <v>3749.1409301757813</v>
          </cell>
          <cell r="CU97">
            <v>3775.3486328125</v>
          </cell>
          <cell r="CV97">
            <v>2362.034912109375</v>
          </cell>
          <cell r="CW97">
            <v>1659.417236328125</v>
          </cell>
          <cell r="CX97">
            <v>1374.9677734375</v>
          </cell>
          <cell r="CY97">
            <v>1368.311767578125</v>
          </cell>
          <cell r="CZ97">
            <v>1446.423095703125</v>
          </cell>
          <cell r="DA97">
            <v>0</v>
          </cell>
          <cell r="DB97">
            <v>0</v>
          </cell>
          <cell r="DC97">
            <v>2652.134521484375</v>
          </cell>
          <cell r="DD97">
            <v>3733.4671478271484</v>
          </cell>
          <cell r="DE97">
            <v>4352.6108551025391</v>
          </cell>
          <cell r="DF97">
            <v>4052.0137405395508</v>
          </cell>
          <cell r="DG97">
            <v>3930.798828125</v>
          </cell>
          <cell r="DH97">
            <v>2476.965576171875</v>
          </cell>
          <cell r="DI97">
            <v>1740.6953125</v>
          </cell>
          <cell r="DJ97">
            <v>1441.68896484375</v>
          </cell>
          <cell r="DK97">
            <v>1425.2060546875</v>
          </cell>
          <cell r="DL97">
            <v>1514.3397216796875</v>
          </cell>
          <cell r="DM97">
            <v>0</v>
          </cell>
          <cell r="DN97">
            <v>0</v>
          </cell>
          <cell r="DO97">
            <v>2770.7119140625</v>
          </cell>
          <cell r="DP97">
            <v>3899.8215484619141</v>
          </cell>
          <cell r="DQ97">
            <v>4540.830078125</v>
          </cell>
          <cell r="DR97">
            <v>4075.8498840332031</v>
          </cell>
          <cell r="DS97">
            <v>4088.13330078125</v>
          </cell>
        </row>
        <row r="98">
          <cell r="B98" t="str">
            <v>Ellisburg</v>
          </cell>
          <cell r="C98">
            <v>0</v>
          </cell>
          <cell r="L98">
            <v>781.6650390625</v>
          </cell>
          <cell r="M98">
            <v>71.948600769042969</v>
          </cell>
          <cell r="N98">
            <v>49.70362091064453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090.316650390625</v>
          </cell>
          <cell r="X98">
            <v>1238.114013671875</v>
          </cell>
          <cell r="Y98">
            <v>94.019783020019531</v>
          </cell>
          <cell r="Z98">
            <v>63.085365295410156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1276.3724365234375</v>
          </cell>
          <cell r="AJ98">
            <v>1428.3883056640625</v>
          </cell>
          <cell r="AK98">
            <v>106.74982452392578</v>
          </cell>
          <cell r="AL98">
            <v>71.369300842285156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1324.7716064453125</v>
          </cell>
          <cell r="AV98">
            <v>1486.85302734375</v>
          </cell>
          <cell r="AW98">
            <v>111.44212341308594</v>
          </cell>
          <cell r="AX98">
            <v>74.526466369628906</v>
          </cell>
          <cell r="AY98">
            <v>0</v>
          </cell>
          <cell r="AZ98">
            <v>0</v>
          </cell>
          <cell r="BA98">
            <v>331.9298095703125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1272.6004028320313</v>
          </cell>
          <cell r="BH98">
            <v>1563.174467086792</v>
          </cell>
          <cell r="BI98">
            <v>117.39439392089844</v>
          </cell>
          <cell r="BJ98">
            <v>78.349822998046875</v>
          </cell>
          <cell r="BK98">
            <v>0</v>
          </cell>
          <cell r="BL98">
            <v>1907.7864379882813</v>
          </cell>
          <cell r="BM98">
            <v>343.48672485351563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1481.625</v>
          </cell>
          <cell r="BT98">
            <v>1646.5847015380859</v>
          </cell>
          <cell r="BU98">
            <v>123.08597564697266</v>
          </cell>
          <cell r="BV98">
            <v>82.144210815429688</v>
          </cell>
          <cell r="BW98">
            <v>0</v>
          </cell>
          <cell r="BX98">
            <v>1964.8147583007813</v>
          </cell>
          <cell r="BY98">
            <v>336.46368408203125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1572.260986328125</v>
          </cell>
          <cell r="CF98">
            <v>1740.2235069274902</v>
          </cell>
          <cell r="CG98">
            <v>129.42927551269531</v>
          </cell>
          <cell r="CH98">
            <v>86.373077392578125</v>
          </cell>
          <cell r="CI98">
            <v>0</v>
          </cell>
          <cell r="CJ98">
            <v>2055.45361328125</v>
          </cell>
          <cell r="CK98">
            <v>335.2017822265625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1672.083251953125</v>
          </cell>
          <cell r="CR98">
            <v>1845.3857879638672</v>
          </cell>
          <cell r="CS98">
            <v>136.64151000976563</v>
          </cell>
          <cell r="CT98">
            <v>91.152267456054688</v>
          </cell>
          <cell r="CU98">
            <v>0</v>
          </cell>
          <cell r="CV98">
            <v>2138.0067749023438</v>
          </cell>
          <cell r="CW98">
            <v>319.26345825195313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1774.5535888671875</v>
          </cell>
          <cell r="DD98">
            <v>1951.1175918579102</v>
          </cell>
          <cell r="DE98">
            <v>143.810302734375</v>
          </cell>
          <cell r="DF98">
            <v>95.931465148925781</v>
          </cell>
          <cell r="DG98">
            <v>0</v>
          </cell>
          <cell r="DH98">
            <v>2237.895751953125</v>
          </cell>
          <cell r="DI98">
            <v>298.72732543945313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1874.9622802734375</v>
          </cell>
          <cell r="DP98">
            <v>2059.4386596679688</v>
          </cell>
          <cell r="DQ98">
            <v>151.19633483886719</v>
          </cell>
          <cell r="DR98">
            <v>100.79755401611328</v>
          </cell>
          <cell r="DS98">
            <v>0</v>
          </cell>
        </row>
        <row r="99">
          <cell r="B99" t="str">
            <v>Leidy Hub Sp</v>
          </cell>
          <cell r="C99">
            <v>0</v>
          </cell>
          <cell r="L99">
            <v>971.17327880859375</v>
          </cell>
          <cell r="M99">
            <v>0</v>
          </cell>
          <cell r="N99">
            <v>0</v>
          </cell>
          <cell r="O99">
            <v>0</v>
          </cell>
          <cell r="P99">
            <v>1107.3224511146545</v>
          </cell>
          <cell r="Q99">
            <v>809.24775695800781</v>
          </cell>
          <cell r="R99">
            <v>1102.1226806640625</v>
          </cell>
          <cell r="S99">
            <v>921.9208984375</v>
          </cell>
          <cell r="T99">
            <v>1204.3883457183838</v>
          </cell>
          <cell r="U99">
            <v>930.245361328125</v>
          </cell>
          <cell r="V99">
            <v>1058.6616821289063</v>
          </cell>
          <cell r="W99">
            <v>2693.7691650390625</v>
          </cell>
          <cell r="X99">
            <v>3134.56689453125</v>
          </cell>
          <cell r="Y99">
            <v>0</v>
          </cell>
          <cell r="Z99">
            <v>0</v>
          </cell>
          <cell r="AA99">
            <v>0</v>
          </cell>
          <cell r="AB99">
            <v>2760.118408203125</v>
          </cell>
          <cell r="AC99">
            <v>2647.836669921875</v>
          </cell>
          <cell r="AD99">
            <v>2480.178466796875</v>
          </cell>
          <cell r="AE99">
            <v>333.8233642578125</v>
          </cell>
          <cell r="AF99">
            <v>3044.66552734375</v>
          </cell>
          <cell r="AG99">
            <v>2467.2677307128906</v>
          </cell>
          <cell r="AH99">
            <v>2563.2286987304688</v>
          </cell>
          <cell r="AI99">
            <v>3228.4808959960938</v>
          </cell>
          <cell r="AJ99">
            <v>3760.618896484375</v>
          </cell>
          <cell r="AK99">
            <v>0</v>
          </cell>
          <cell r="AL99">
            <v>0</v>
          </cell>
          <cell r="AM99">
            <v>0</v>
          </cell>
          <cell r="AN99">
            <v>3310.5728454589844</v>
          </cell>
          <cell r="AO99">
            <v>3110.20068359375</v>
          </cell>
          <cell r="AP99">
            <v>2881.53564453125</v>
          </cell>
          <cell r="AQ99">
            <v>3300.6892433166504</v>
          </cell>
          <cell r="AR99">
            <v>3334.608642578125</v>
          </cell>
          <cell r="AS99">
            <v>2722.9748229980469</v>
          </cell>
          <cell r="AT99">
            <v>2836.9961547851563</v>
          </cell>
          <cell r="AU99">
            <v>3334.7911987304688</v>
          </cell>
          <cell r="AV99">
            <v>3897.2875938415527</v>
          </cell>
          <cell r="AW99">
            <v>0</v>
          </cell>
          <cell r="AX99">
            <v>0</v>
          </cell>
          <cell r="AY99">
            <v>0</v>
          </cell>
          <cell r="AZ99">
            <v>3776.4935455322266</v>
          </cell>
          <cell r="BA99">
            <v>3479.1640930175781</v>
          </cell>
          <cell r="BB99">
            <v>3155.3274536132813</v>
          </cell>
          <cell r="BC99">
            <v>3387.186767578125</v>
          </cell>
          <cell r="BD99">
            <v>3634.96875</v>
          </cell>
          <cell r="BE99">
            <v>3135.0088500976563</v>
          </cell>
          <cell r="BF99">
            <v>3226.0451049804688</v>
          </cell>
          <cell r="BG99">
            <v>3390.1622924804688</v>
          </cell>
          <cell r="BH99">
            <v>3904.717529296875</v>
          </cell>
          <cell r="BI99">
            <v>0</v>
          </cell>
          <cell r="BJ99">
            <v>0</v>
          </cell>
          <cell r="BK99">
            <v>0</v>
          </cell>
          <cell r="BL99">
            <v>4247.953125</v>
          </cell>
          <cell r="BM99">
            <v>2880.0596923828125</v>
          </cell>
          <cell r="BN99">
            <v>3364.5062255859375</v>
          </cell>
          <cell r="BO99">
            <v>4166.24169921875</v>
          </cell>
          <cell r="BP99">
            <v>3883.243408203125</v>
          </cell>
          <cell r="BQ99">
            <v>3202.1058349609375</v>
          </cell>
          <cell r="BR99">
            <v>3305.652099609375</v>
          </cell>
          <cell r="BS99">
            <v>3622.2755126953125</v>
          </cell>
          <cell r="BT99">
            <v>4114.77294921875</v>
          </cell>
          <cell r="BU99">
            <v>0</v>
          </cell>
          <cell r="BV99">
            <v>0</v>
          </cell>
          <cell r="BW99">
            <v>0</v>
          </cell>
          <cell r="BX99">
            <v>4474.7013854980469</v>
          </cell>
          <cell r="BY99">
            <v>2994.4666748046875</v>
          </cell>
          <cell r="BZ99">
            <v>3543.3641052246094</v>
          </cell>
          <cell r="CA99">
            <v>4391.94580078125</v>
          </cell>
          <cell r="CB99">
            <v>4119.36474609375</v>
          </cell>
          <cell r="CC99">
            <v>3435.6758117675781</v>
          </cell>
          <cell r="CD99">
            <v>3577.16455078125</v>
          </cell>
          <cell r="CE99">
            <v>3825.65234375</v>
          </cell>
          <cell r="CF99">
            <v>4350.6875</v>
          </cell>
          <cell r="CG99">
            <v>0</v>
          </cell>
          <cell r="CH99">
            <v>0</v>
          </cell>
          <cell r="CI99">
            <v>0</v>
          </cell>
          <cell r="CJ99">
            <v>4746.3619079589844</v>
          </cell>
          <cell r="CK99">
            <v>3136.999755859375</v>
          </cell>
          <cell r="CL99">
            <v>4417.3741149902344</v>
          </cell>
          <cell r="CM99">
            <v>4654.10986328125</v>
          </cell>
          <cell r="CN99">
            <v>4385.0009765625</v>
          </cell>
          <cell r="CO99">
            <v>3704.8012084960938</v>
          </cell>
          <cell r="CP99">
            <v>3876.6982421875</v>
          </cell>
          <cell r="CQ99">
            <v>4059.775634765625</v>
          </cell>
          <cell r="CR99">
            <v>4615.63525390625</v>
          </cell>
          <cell r="CS99">
            <v>0</v>
          </cell>
          <cell r="CT99">
            <v>0</v>
          </cell>
          <cell r="CU99">
            <v>0</v>
          </cell>
          <cell r="CV99">
            <v>5014.440185546875</v>
          </cell>
          <cell r="CW99">
            <v>3256.978515625</v>
          </cell>
          <cell r="CX99">
            <v>4664.4229125976563</v>
          </cell>
          <cell r="CY99">
            <v>4911.0654296875</v>
          </cell>
          <cell r="CZ99">
            <v>4648.9013671875</v>
          </cell>
          <cell r="DA99">
            <v>3966.7518615722656</v>
          </cell>
          <cell r="DB99">
            <v>4183.485107421875</v>
          </cell>
          <cell r="DC99">
            <v>4294.5604248046875</v>
          </cell>
          <cell r="DD99">
            <v>4882.193359375</v>
          </cell>
          <cell r="DE99">
            <v>0</v>
          </cell>
          <cell r="DF99">
            <v>0</v>
          </cell>
          <cell r="DG99">
            <v>0</v>
          </cell>
          <cell r="DH99">
            <v>5302.2727355957031</v>
          </cell>
          <cell r="DI99">
            <v>3374.3699951171875</v>
          </cell>
          <cell r="DJ99">
            <v>4928.1859741210938</v>
          </cell>
          <cell r="DK99">
            <v>5183.64697265625</v>
          </cell>
          <cell r="DL99">
            <v>4921.48291015625</v>
          </cell>
          <cell r="DM99">
            <v>4233.4781494140625</v>
          </cell>
          <cell r="DN99">
            <v>4480.998046875</v>
          </cell>
          <cell r="DO99">
            <v>4527.08447265625</v>
          </cell>
          <cell r="DP99">
            <v>5158.99853515625</v>
          </cell>
          <cell r="DQ99">
            <v>0</v>
          </cell>
          <cell r="DR99">
            <v>0</v>
          </cell>
          <cell r="DS99">
            <v>0</v>
          </cell>
        </row>
        <row r="100">
          <cell r="B100" t="str">
            <v>Leidy Line</v>
          </cell>
          <cell r="C100">
            <v>0</v>
          </cell>
          <cell r="L100">
            <v>335.08697509765625</v>
          </cell>
          <cell r="M100">
            <v>334.31204223632813</v>
          </cell>
          <cell r="N100">
            <v>0</v>
          </cell>
          <cell r="O100">
            <v>331.72891235351563</v>
          </cell>
          <cell r="P100">
            <v>0</v>
          </cell>
          <cell r="Q100">
            <v>374.80751037597656</v>
          </cell>
          <cell r="R100">
            <v>0</v>
          </cell>
          <cell r="S100">
            <v>399.82958984375</v>
          </cell>
          <cell r="T100">
            <v>0</v>
          </cell>
          <cell r="U100">
            <v>0</v>
          </cell>
          <cell r="V100">
            <v>0</v>
          </cell>
          <cell r="W100">
            <v>404.27130126953125</v>
          </cell>
          <cell r="X100">
            <v>459.59365844726563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450.97549438476563</v>
          </cell>
          <cell r="AD100">
            <v>427.6785888671875</v>
          </cell>
          <cell r="AE100">
            <v>467.343017578125</v>
          </cell>
          <cell r="AF100">
            <v>0</v>
          </cell>
          <cell r="AG100">
            <v>0</v>
          </cell>
          <cell r="AH100">
            <v>0</v>
          </cell>
          <cell r="AI100">
            <v>472.015869140625</v>
          </cell>
          <cell r="AJ100">
            <v>527.2715454101562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495.55379486083984</v>
          </cell>
          <cell r="AP100">
            <v>468.42532348632813</v>
          </cell>
          <cell r="AQ100">
            <v>516.84521484375</v>
          </cell>
          <cell r="AR100">
            <v>0</v>
          </cell>
          <cell r="AS100">
            <v>0</v>
          </cell>
          <cell r="AT100">
            <v>0</v>
          </cell>
          <cell r="AU100">
            <v>498.76370239257813</v>
          </cell>
          <cell r="AV100">
            <v>559.8189697265625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555.61953735351563</v>
          </cell>
          <cell r="BB100">
            <v>528.60684394836426</v>
          </cell>
          <cell r="BC100">
            <v>584.0064697265625</v>
          </cell>
          <cell r="BD100">
            <v>0</v>
          </cell>
          <cell r="BE100">
            <v>0</v>
          </cell>
          <cell r="BF100">
            <v>0</v>
          </cell>
          <cell r="BG100">
            <v>521.26190185546875</v>
          </cell>
          <cell r="BH100">
            <v>587.7166748046875</v>
          </cell>
          <cell r="BI100">
            <v>657.20281982421875</v>
          </cell>
          <cell r="BJ100">
            <v>0</v>
          </cell>
          <cell r="BK100">
            <v>0</v>
          </cell>
          <cell r="BL100">
            <v>0</v>
          </cell>
          <cell r="BM100">
            <v>599.08245849609375</v>
          </cell>
          <cell r="BN100">
            <v>573.60322761535645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565.0084228515625</v>
          </cell>
          <cell r="BT100">
            <v>628.27178955078125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641.18743896484375</v>
          </cell>
          <cell r="BZ100">
            <v>614.25677967071533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598.2557373046875</v>
          </cell>
          <cell r="CF100">
            <v>669.343505859375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690.525146484375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635.0028076171875</v>
          </cell>
          <cell r="CR100">
            <v>711.70672607421875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728.4970703125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676.24945068359375</v>
          </cell>
          <cell r="DD100">
            <v>754.32830810546875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769.0521240234375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716.7462158203125</v>
          </cell>
          <cell r="DP100">
            <v>798.241455078125</v>
          </cell>
          <cell r="DQ100">
            <v>0</v>
          </cell>
          <cell r="DR100">
            <v>0</v>
          </cell>
          <cell r="DS100">
            <v>0</v>
          </cell>
        </row>
        <row r="101">
          <cell r="B101" t="str">
            <v>NP Spot</v>
          </cell>
          <cell r="C101">
            <v>0</v>
          </cell>
          <cell r="L101">
            <v>2238.604736328125</v>
          </cell>
          <cell r="M101">
            <v>7785.634765625</v>
          </cell>
          <cell r="N101">
            <v>4540.4306640625</v>
          </cell>
          <cell r="O101">
            <v>5778.301513671875</v>
          </cell>
          <cell r="P101">
            <v>3112.2073974609375</v>
          </cell>
          <cell r="Q101">
            <v>2803.656494140625</v>
          </cell>
          <cell r="R101">
            <v>2644.2200317382813</v>
          </cell>
          <cell r="S101">
            <v>0</v>
          </cell>
          <cell r="T101">
            <v>2343.0483245849609</v>
          </cell>
          <cell r="U101">
            <v>4.044001579284668</v>
          </cell>
          <cell r="V101">
            <v>3349.8009033203125</v>
          </cell>
          <cell r="W101">
            <v>1722.3305358886719</v>
          </cell>
          <cell r="X101">
            <v>2321.3135986328125</v>
          </cell>
          <cell r="Y101">
            <v>9195.06689453125</v>
          </cell>
          <cell r="Z101">
            <v>5916.494873046875</v>
          </cell>
          <cell r="AA101">
            <v>8175.6728515625</v>
          </cell>
          <cell r="AB101">
            <v>2039.1864624023438</v>
          </cell>
          <cell r="AC101">
            <v>2264.2222290039063</v>
          </cell>
          <cell r="AD101">
            <v>1582.4039611816406</v>
          </cell>
          <cell r="AE101">
            <v>0</v>
          </cell>
          <cell r="AF101">
            <v>1348.2693939208984</v>
          </cell>
          <cell r="AG101">
            <v>0</v>
          </cell>
          <cell r="AH101">
            <v>3325.4168090820313</v>
          </cell>
          <cell r="AI101">
            <v>2037.2548675537109</v>
          </cell>
          <cell r="AJ101">
            <v>2766.4791259765625</v>
          </cell>
          <cell r="AK101">
            <v>12073.0166015625</v>
          </cell>
          <cell r="AL101">
            <v>6662.34521484375</v>
          </cell>
          <cell r="AM101">
            <v>9142.083251953125</v>
          </cell>
          <cell r="AN101">
            <v>2343.4013061523438</v>
          </cell>
          <cell r="AO101">
            <v>1902.345458984375</v>
          </cell>
          <cell r="AP101">
            <v>1793.6491088867188</v>
          </cell>
          <cell r="AQ101">
            <v>1189.0173225402832</v>
          </cell>
          <cell r="AR101">
            <v>1457.319091796875</v>
          </cell>
          <cell r="AS101">
            <v>0</v>
          </cell>
          <cell r="AT101">
            <v>3564.0430908203125</v>
          </cell>
          <cell r="AU101">
            <v>2098.4856567382813</v>
          </cell>
          <cell r="AV101">
            <v>2866.8724365234375</v>
          </cell>
          <cell r="AW101">
            <v>12726.49609375</v>
          </cell>
          <cell r="AX101">
            <v>6863.1064453125</v>
          </cell>
          <cell r="AY101">
            <v>9128.85009765625</v>
          </cell>
          <cell r="AZ101">
            <v>2589.9342041015625</v>
          </cell>
          <cell r="BA101">
            <v>25.200260162353516</v>
          </cell>
          <cell r="BB101">
            <v>75.162742614746094</v>
          </cell>
          <cell r="BC101">
            <v>1459.5548706054688</v>
          </cell>
          <cell r="BD101">
            <v>1567.7109985351563</v>
          </cell>
          <cell r="BE101">
            <v>0</v>
          </cell>
          <cell r="BF101">
            <v>3926.0312881469727</v>
          </cell>
          <cell r="BG101">
            <v>2058.9573364257813</v>
          </cell>
          <cell r="BH101">
            <v>3338.7427978515625</v>
          </cell>
          <cell r="BI101">
            <v>12921.46142578125</v>
          </cell>
          <cell r="BJ101">
            <v>8312.60546875</v>
          </cell>
          <cell r="BK101">
            <v>9834.40380859375</v>
          </cell>
          <cell r="BL101">
            <v>762.77744293212891</v>
          </cell>
          <cell r="BM101">
            <v>25.649896621704102</v>
          </cell>
          <cell r="BN101">
            <v>206.78763389587402</v>
          </cell>
          <cell r="BO101">
            <v>1520.11376953125</v>
          </cell>
          <cell r="BP101">
            <v>1653.2647705078125</v>
          </cell>
          <cell r="BQ101">
            <v>0</v>
          </cell>
          <cell r="BR101">
            <v>3988.7455291748047</v>
          </cell>
          <cell r="BS101">
            <v>2248.4462585449219</v>
          </cell>
          <cell r="BT101">
            <v>3408.708251953125</v>
          </cell>
          <cell r="BU101">
            <v>13935.20556640625</v>
          </cell>
          <cell r="BV101">
            <v>7715.145263671875</v>
          </cell>
          <cell r="BW101">
            <v>10122.0546875</v>
          </cell>
          <cell r="BX101">
            <v>763.48460054397583</v>
          </cell>
          <cell r="BY101">
            <v>23.00984001159668</v>
          </cell>
          <cell r="BZ101">
            <v>151.71148681640625</v>
          </cell>
          <cell r="CA101">
            <v>1583.2379760742188</v>
          </cell>
          <cell r="CB101">
            <v>1715.7325134277344</v>
          </cell>
          <cell r="CC101">
            <v>0</v>
          </cell>
          <cell r="CD101">
            <v>4209.6231079101563</v>
          </cell>
          <cell r="CE101">
            <v>2348.2118682861328</v>
          </cell>
          <cell r="CF101">
            <v>3493.0206298828125</v>
          </cell>
          <cell r="CG101">
            <v>14575.17236328125</v>
          </cell>
          <cell r="CH101">
            <v>7909.874267578125</v>
          </cell>
          <cell r="CI101">
            <v>10383.4033203125</v>
          </cell>
          <cell r="CJ101">
            <v>787.94702243804932</v>
          </cell>
          <cell r="CK101">
            <v>21.630840301513672</v>
          </cell>
          <cell r="CL101">
            <v>145.76992988586426</v>
          </cell>
          <cell r="CM101">
            <v>1673.3014526367188</v>
          </cell>
          <cell r="CN101">
            <v>1811.2455978393555</v>
          </cell>
          <cell r="CO101">
            <v>0</v>
          </cell>
          <cell r="CP101">
            <v>4483.4490509033203</v>
          </cell>
          <cell r="CQ101">
            <v>2477.9422454833984</v>
          </cell>
          <cell r="CR101">
            <v>3668.4193115234375</v>
          </cell>
          <cell r="CS101">
            <v>15202.1201171875</v>
          </cell>
          <cell r="CT101">
            <v>8347.86572265625</v>
          </cell>
          <cell r="CU101">
            <v>11024.17724609375</v>
          </cell>
          <cell r="CV101">
            <v>804.88633966445923</v>
          </cell>
          <cell r="CW101">
            <v>18.392980575561523</v>
          </cell>
          <cell r="CX101">
            <v>114.84676027297974</v>
          </cell>
          <cell r="CY101">
            <v>1756.7633056640625</v>
          </cell>
          <cell r="CZ101">
            <v>1898.2281341552734</v>
          </cell>
          <cell r="DA101">
            <v>0</v>
          </cell>
          <cell r="DB101">
            <v>4719.409049987793</v>
          </cell>
          <cell r="DC101">
            <v>2601.0690460205078</v>
          </cell>
          <cell r="DD101">
            <v>3850.9576416015625</v>
          </cell>
          <cell r="DE101">
            <v>15763.79931640625</v>
          </cell>
          <cell r="DF101">
            <v>9670.235107421875</v>
          </cell>
          <cell r="DG101">
            <v>11368.1611328125</v>
          </cell>
          <cell r="DH101">
            <v>834.94205141067505</v>
          </cell>
          <cell r="DI101">
            <v>14.145229339599609</v>
          </cell>
          <cell r="DJ101">
            <v>81.524583101272583</v>
          </cell>
          <cell r="DK101">
            <v>1837.12451171875</v>
          </cell>
          <cell r="DL101">
            <v>1988.8686752319336</v>
          </cell>
          <cell r="DM101">
            <v>0</v>
          </cell>
          <cell r="DN101">
            <v>4938.1959838867188</v>
          </cell>
          <cell r="DO101">
            <v>2726.33154296875</v>
          </cell>
          <cell r="DP101">
            <v>3765.4737548828125</v>
          </cell>
          <cell r="DQ101">
            <v>12650.203125</v>
          </cell>
          <cell r="DR101">
            <v>8968.94189453125</v>
          </cell>
          <cell r="DS101">
            <v>6000.381591796875</v>
          </cell>
        </row>
        <row r="102">
          <cell r="B102" t="str">
            <v>S. Alb Merc</v>
          </cell>
          <cell r="C102">
            <v>0</v>
          </cell>
          <cell r="L102">
            <v>92.120002746582031</v>
          </cell>
          <cell r="M102">
            <v>208.13999938964844</v>
          </cell>
          <cell r="N102">
            <v>146.47999572753906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</row>
        <row r="103">
          <cell r="B103" t="str">
            <v>S. Ald Reps</v>
          </cell>
          <cell r="C103">
            <v>0</v>
          </cell>
          <cell r="L103">
            <v>102.12000274658203</v>
          </cell>
          <cell r="M103">
            <v>223.13999938964844</v>
          </cell>
          <cell r="N103">
            <v>156.47999572753906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</row>
        <row r="104">
          <cell r="B104" t="str">
            <v>SP Spot</v>
          </cell>
          <cell r="C104">
            <v>0</v>
          </cell>
          <cell r="L104">
            <v>5934.9639892578125</v>
          </cell>
          <cell r="M104">
            <v>0</v>
          </cell>
          <cell r="N104">
            <v>0</v>
          </cell>
          <cell r="O104">
            <v>0</v>
          </cell>
          <cell r="P104">
            <v>1095.6675910949707</v>
          </cell>
          <cell r="Q104">
            <v>66.153369903564453</v>
          </cell>
          <cell r="R104">
            <v>1823.8867416381836</v>
          </cell>
          <cell r="S104">
            <v>0</v>
          </cell>
          <cell r="T104">
            <v>0</v>
          </cell>
          <cell r="U104">
            <v>3576.9310913085938</v>
          </cell>
          <cell r="V104">
            <v>1481.6712493896484</v>
          </cell>
          <cell r="W104">
            <v>1566.410888671875</v>
          </cell>
          <cell r="X104">
            <v>6693.929443359375</v>
          </cell>
          <cell r="Y104">
            <v>0</v>
          </cell>
          <cell r="Z104">
            <v>0</v>
          </cell>
          <cell r="AA104">
            <v>0</v>
          </cell>
          <cell r="AB104">
            <v>1257.3350505828857</v>
          </cell>
          <cell r="AC104">
            <v>3331.562255859375</v>
          </cell>
          <cell r="AD104">
            <v>761.7801513671875</v>
          </cell>
          <cell r="AE104">
            <v>0</v>
          </cell>
          <cell r="AF104">
            <v>227.74028015136719</v>
          </cell>
          <cell r="AG104">
            <v>2564.3370056152344</v>
          </cell>
          <cell r="AH104">
            <v>497.31015014648438</v>
          </cell>
          <cell r="AI104">
            <v>1728.9571380615234</v>
          </cell>
          <cell r="AJ104">
            <v>2727.6686553955078</v>
          </cell>
          <cell r="AK104">
            <v>0</v>
          </cell>
          <cell r="AL104">
            <v>0</v>
          </cell>
          <cell r="AM104">
            <v>0</v>
          </cell>
          <cell r="AN104">
            <v>1432.9393749237061</v>
          </cell>
          <cell r="AO104">
            <v>0</v>
          </cell>
          <cell r="AP104">
            <v>2871.91357421875</v>
          </cell>
          <cell r="AQ104">
            <v>0</v>
          </cell>
          <cell r="AR104">
            <v>1069.2623596191406</v>
          </cell>
          <cell r="AS104">
            <v>2755.3673706054688</v>
          </cell>
          <cell r="AT104">
            <v>463.23249816894531</v>
          </cell>
          <cell r="AU104">
            <v>1759.9342346191406</v>
          </cell>
          <cell r="AV104">
            <v>7904.7913818359375</v>
          </cell>
          <cell r="AW104">
            <v>0</v>
          </cell>
          <cell r="AX104">
            <v>0</v>
          </cell>
          <cell r="AY104">
            <v>0</v>
          </cell>
          <cell r="AZ104">
            <v>1565.5672416687012</v>
          </cell>
          <cell r="BA104">
            <v>0</v>
          </cell>
          <cell r="BB104">
            <v>0</v>
          </cell>
          <cell r="BC104">
            <v>1081.1246032714844</v>
          </cell>
          <cell r="BD104">
            <v>1145.3715667724609</v>
          </cell>
          <cell r="BE104">
            <v>3074.9953002929688</v>
          </cell>
          <cell r="BF104">
            <v>472.80574035644531</v>
          </cell>
          <cell r="BG104">
            <v>1658.6911315917969</v>
          </cell>
          <cell r="BH104">
            <v>7950.1575927734375</v>
          </cell>
          <cell r="BI104">
            <v>0</v>
          </cell>
          <cell r="BJ104">
            <v>0</v>
          </cell>
          <cell r="BK104">
            <v>0</v>
          </cell>
          <cell r="BL104">
            <v>1549.2401943206787</v>
          </cell>
          <cell r="BM104">
            <v>0</v>
          </cell>
          <cell r="BN104">
            <v>0</v>
          </cell>
          <cell r="BO104">
            <v>2063.2147178649902</v>
          </cell>
          <cell r="BP104">
            <v>258.94960403442383</v>
          </cell>
          <cell r="BQ104">
            <v>3114.3610229492188</v>
          </cell>
          <cell r="BR104">
            <v>438.07646179199219</v>
          </cell>
          <cell r="BS104">
            <v>1695.5260620117188</v>
          </cell>
          <cell r="BT104">
            <v>8180.334716796875</v>
          </cell>
          <cell r="BU104">
            <v>0</v>
          </cell>
          <cell r="BV104">
            <v>0</v>
          </cell>
          <cell r="BW104">
            <v>0</v>
          </cell>
          <cell r="BX104">
            <v>1513.2556743621826</v>
          </cell>
          <cell r="BY104">
            <v>0</v>
          </cell>
          <cell r="BZ104">
            <v>0</v>
          </cell>
          <cell r="CA104">
            <v>2156.5722465515137</v>
          </cell>
          <cell r="CB104">
            <v>236.50288009643555</v>
          </cell>
          <cell r="CC104">
            <v>3208.0391845703125</v>
          </cell>
          <cell r="CD104">
            <v>351.22584533691406</v>
          </cell>
          <cell r="CE104">
            <v>1609.6070671081543</v>
          </cell>
          <cell r="CF104">
            <v>8404.5421142578125</v>
          </cell>
          <cell r="CG104">
            <v>0</v>
          </cell>
          <cell r="CH104">
            <v>0</v>
          </cell>
          <cell r="CI104">
            <v>0</v>
          </cell>
          <cell r="CJ104">
            <v>1544.4017028808594</v>
          </cell>
          <cell r="CK104">
            <v>0</v>
          </cell>
          <cell r="CL104">
            <v>0</v>
          </cell>
          <cell r="CM104">
            <v>2280.0230026245117</v>
          </cell>
          <cell r="CN104">
            <v>242.25846862792969</v>
          </cell>
          <cell r="CO104">
            <v>3414.8844604492188</v>
          </cell>
          <cell r="CP104">
            <v>348.0821533203125</v>
          </cell>
          <cell r="CQ104">
            <v>1635.26220703125</v>
          </cell>
          <cell r="CR104">
            <v>8821.499267578125</v>
          </cell>
          <cell r="CS104">
            <v>0</v>
          </cell>
          <cell r="CT104">
            <v>0</v>
          </cell>
          <cell r="CU104">
            <v>0</v>
          </cell>
          <cell r="CV104">
            <v>1552.5191078186035</v>
          </cell>
          <cell r="CW104">
            <v>0</v>
          </cell>
          <cell r="CX104">
            <v>0</v>
          </cell>
          <cell r="CY104">
            <v>2397.694149017334</v>
          </cell>
          <cell r="CZ104">
            <v>238.97451400756836</v>
          </cell>
          <cell r="DA104">
            <v>3614.6693725585938</v>
          </cell>
          <cell r="DB104">
            <v>319.11796569824219</v>
          </cell>
          <cell r="DC104">
            <v>1601.3585157394409</v>
          </cell>
          <cell r="DD104">
            <v>9254.190185546875</v>
          </cell>
          <cell r="DE104">
            <v>0</v>
          </cell>
          <cell r="DF104">
            <v>0</v>
          </cell>
          <cell r="DG104">
            <v>0</v>
          </cell>
          <cell r="DH104">
            <v>1598.5707716941833</v>
          </cell>
          <cell r="DI104">
            <v>0</v>
          </cell>
          <cell r="DJ104">
            <v>0</v>
          </cell>
          <cell r="DK104">
            <v>2516.4646453857422</v>
          </cell>
          <cell r="DL104">
            <v>236.2178840637207</v>
          </cell>
          <cell r="DM104">
            <v>3794.62255859375</v>
          </cell>
          <cell r="DN104">
            <v>327.657470703125</v>
          </cell>
          <cell r="DO104">
            <v>1593.4181518554688</v>
          </cell>
          <cell r="DP104">
            <v>1998.3965530395508</v>
          </cell>
          <cell r="DQ104">
            <v>0</v>
          </cell>
          <cell r="DR104">
            <v>0</v>
          </cell>
          <cell r="DS104">
            <v>0</v>
          </cell>
        </row>
        <row r="105">
          <cell r="B105" t="str">
            <v>Waddy Spot</v>
          </cell>
          <cell r="C105">
            <v>0</v>
          </cell>
          <cell r="L105">
            <v>1.263658881187439</v>
          </cell>
          <cell r="M105">
            <v>5.9361729621887207</v>
          </cell>
          <cell r="N105">
            <v>3.3168594837188721</v>
          </cell>
          <cell r="O105">
            <v>0</v>
          </cell>
          <cell r="P105">
            <v>0</v>
          </cell>
          <cell r="Q105">
            <v>1210.341796875</v>
          </cell>
          <cell r="R105">
            <v>1050.5252685546875</v>
          </cell>
          <cell r="S105">
            <v>1048.571533203125</v>
          </cell>
          <cell r="T105">
            <v>1067.760986328125</v>
          </cell>
          <cell r="U105">
            <v>1018.4825439453125</v>
          </cell>
          <cell r="V105">
            <v>1417.49755859375</v>
          </cell>
          <cell r="W105">
            <v>0</v>
          </cell>
          <cell r="X105">
            <v>1.926487922668457</v>
          </cell>
          <cell r="Y105">
            <v>7.1022219657897949</v>
          </cell>
          <cell r="Z105">
            <v>3.7825198173522949</v>
          </cell>
          <cell r="AA105">
            <v>0</v>
          </cell>
          <cell r="AB105">
            <v>0</v>
          </cell>
          <cell r="AC105">
            <v>1324.2125244140625</v>
          </cell>
          <cell r="AD105">
            <v>1141.87890625</v>
          </cell>
          <cell r="AE105">
            <v>1138.892578125</v>
          </cell>
          <cell r="AF105">
            <v>1159.7869873046875</v>
          </cell>
          <cell r="AG105">
            <v>1108.5875244140625</v>
          </cell>
          <cell r="AH105">
            <v>1534.707763671875</v>
          </cell>
          <cell r="AI105">
            <v>0</v>
          </cell>
          <cell r="AJ105">
            <v>2.0130929946899414</v>
          </cell>
          <cell r="AK105">
            <v>7.274139404296875</v>
          </cell>
          <cell r="AL105">
            <v>3.8737852573394775</v>
          </cell>
          <cell r="AM105">
            <v>0</v>
          </cell>
          <cell r="AN105">
            <v>0</v>
          </cell>
          <cell r="AO105">
            <v>1349.5745849609375</v>
          </cell>
          <cell r="AP105">
            <v>0</v>
          </cell>
          <cell r="AQ105">
            <v>1149.8966064453125</v>
          </cell>
          <cell r="AR105">
            <v>1173.180419921875</v>
          </cell>
          <cell r="AS105">
            <v>1121.952392578125</v>
          </cell>
          <cell r="AT105">
            <v>1555.0921630859375</v>
          </cell>
          <cell r="AU105">
            <v>0</v>
          </cell>
          <cell r="AV105">
            <v>2.0482494831085205</v>
          </cell>
          <cell r="AW105">
            <v>7.3834562301635742</v>
          </cell>
          <cell r="AX105">
            <v>3.9334187507629395</v>
          </cell>
          <cell r="AY105">
            <v>0</v>
          </cell>
          <cell r="AZ105">
            <v>0</v>
          </cell>
          <cell r="BA105">
            <v>1385.28857421875</v>
          </cell>
          <cell r="BB105">
            <v>0</v>
          </cell>
          <cell r="BC105">
            <v>1177.5301513671875</v>
          </cell>
          <cell r="BD105">
            <v>1205.583984375</v>
          </cell>
          <cell r="BE105">
            <v>1154.7177734375</v>
          </cell>
          <cell r="BF105">
            <v>1598.1258544921875</v>
          </cell>
          <cell r="BG105">
            <v>0</v>
          </cell>
          <cell r="BH105">
            <v>2.0799760818481445</v>
          </cell>
          <cell r="BI105">
            <v>7.4535312652587891</v>
          </cell>
          <cell r="BJ105">
            <v>3.9712731838226318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1208.17724609375</v>
          </cell>
          <cell r="BR105">
            <v>0</v>
          </cell>
          <cell r="BS105">
            <v>0</v>
          </cell>
          <cell r="BT105">
            <v>2.1357121467590332</v>
          </cell>
          <cell r="BU105">
            <v>7.5759291648864746</v>
          </cell>
          <cell r="BV105">
            <v>4.0392036437988281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1268.103515625</v>
          </cell>
          <cell r="CD105">
            <v>0</v>
          </cell>
          <cell r="CE105">
            <v>0</v>
          </cell>
          <cell r="CF105">
            <v>2.198307991027832</v>
          </cell>
          <cell r="CG105">
            <v>7.7123417854309082</v>
          </cell>
          <cell r="CH105">
            <v>4.1149120330810547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1336.65234375</v>
          </cell>
          <cell r="CP105">
            <v>0</v>
          </cell>
          <cell r="CQ105">
            <v>0</v>
          </cell>
          <cell r="CR105">
            <v>2.2686209678649902</v>
          </cell>
          <cell r="CS105">
            <v>7.8674411773681641</v>
          </cell>
          <cell r="CT105">
            <v>4.2004733085632324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1404.3388671875</v>
          </cell>
          <cell r="DB105">
            <v>1937.2994384765625</v>
          </cell>
          <cell r="DC105">
            <v>0</v>
          </cell>
          <cell r="DD105">
            <v>2.3393628597259521</v>
          </cell>
          <cell r="DE105">
            <v>8.0216064453125</v>
          </cell>
          <cell r="DF105">
            <v>4.2860345840454102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1472.45654296875</v>
          </cell>
          <cell r="DN105">
            <v>2027.8966064453125</v>
          </cell>
          <cell r="DO105">
            <v>0</v>
          </cell>
          <cell r="DP105">
            <v>2.4122481346130371</v>
          </cell>
          <cell r="DQ105">
            <v>8.1804428100585938</v>
          </cell>
          <cell r="DR105">
            <v>4.3731513023376465</v>
          </cell>
          <cell r="DS105">
            <v>0</v>
          </cell>
        </row>
        <row r="108">
          <cell r="C108" t="str">
            <v>Dominion GSS</v>
          </cell>
          <cell r="M108">
            <v>7194.92529296875</v>
          </cell>
          <cell r="N108">
            <v>8053.37255859375</v>
          </cell>
          <cell r="O108">
            <v>4105.182373046875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64.2737922668457</v>
          </cell>
          <cell r="X108">
            <v>364.78655242919922</v>
          </cell>
          <cell r="Y108">
            <v>7216.651123046875</v>
          </cell>
          <cell r="Z108">
            <v>6224.329833984375</v>
          </cell>
          <cell r="AA108">
            <v>4188.676513671875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475.12358093261719</v>
          </cell>
          <cell r="AJ108">
            <v>373.31139373779297</v>
          </cell>
          <cell r="AK108">
            <v>7385.30029296875</v>
          </cell>
          <cell r="AL108">
            <v>6369.788818359375</v>
          </cell>
          <cell r="AM108">
            <v>5682.4033203125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521.85349273681641</v>
          </cell>
          <cell r="AV108">
            <v>410.02775573730469</v>
          </cell>
          <cell r="AW108">
            <v>8111.667724609375</v>
          </cell>
          <cell r="AX108">
            <v>6996.277587890625</v>
          </cell>
          <cell r="AY108">
            <v>4908.0699462890625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563.49856567382813</v>
          </cell>
          <cell r="BH108">
            <v>442.74888610839844</v>
          </cell>
          <cell r="BI108">
            <v>8758.9970703125</v>
          </cell>
          <cell r="BJ108">
            <v>7554.596435546875</v>
          </cell>
          <cell r="BK108">
            <v>5481.995849609375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601.49105834960938</v>
          </cell>
          <cell r="BT108">
            <v>472.60011291503906</v>
          </cell>
          <cell r="BU108">
            <v>9349.55029296875</v>
          </cell>
          <cell r="BV108">
            <v>8063.946044921875</v>
          </cell>
          <cell r="BW108">
            <v>6118.560546875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638.45055389404297</v>
          </cell>
          <cell r="CF108">
            <v>501.63973999023438</v>
          </cell>
          <cell r="CG108">
            <v>9924.0478515625</v>
          </cell>
          <cell r="CH108">
            <v>8559.447509765625</v>
          </cell>
          <cell r="CI108">
            <v>6560.727783203125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678.27413940429688</v>
          </cell>
          <cell r="CR108">
            <v>532.92971038818359</v>
          </cell>
          <cell r="CS108">
            <v>10543.06396484375</v>
          </cell>
          <cell r="CT108">
            <v>9093.34619140625</v>
          </cell>
          <cell r="CU108">
            <v>7109.944091796875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720.67623901367188</v>
          </cell>
          <cell r="DD108">
            <v>566.24560546875</v>
          </cell>
          <cell r="DE108">
            <v>11202.15966796875</v>
          </cell>
          <cell r="DF108">
            <v>9661.8134765625</v>
          </cell>
          <cell r="DG108">
            <v>7665.0029296875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761.316650390625</v>
          </cell>
          <cell r="DP108">
            <v>2017.6981811523438</v>
          </cell>
          <cell r="DQ108">
            <v>11833.87255859375</v>
          </cell>
          <cell r="DR108">
            <v>10206.6630859375</v>
          </cell>
          <cell r="DS108">
            <v>14919.50537109375</v>
          </cell>
        </row>
        <row r="109">
          <cell r="B109" t="str">
            <v>Cana Spot</v>
          </cell>
          <cell r="C109">
            <v>0</v>
          </cell>
          <cell r="M109">
            <v>74.386146545410156</v>
          </cell>
          <cell r="N109">
            <v>62.968318939208984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2.611675262451172</v>
          </cell>
          <cell r="Y109">
            <v>142.74678039550781</v>
          </cell>
          <cell r="Z109">
            <v>106.27361297607422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34.262077331542969</v>
          </cell>
          <cell r="AK109">
            <v>146.91593933105469</v>
          </cell>
          <cell r="AL109">
            <v>109.49491119384766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35.162952423095703</v>
          </cell>
          <cell r="AW109">
            <v>149.90196228027344</v>
          </cell>
          <cell r="AX109">
            <v>111.79792022705078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35.941310882568359</v>
          </cell>
          <cell r="BI109">
            <v>151.89263916015625</v>
          </cell>
          <cell r="BJ109">
            <v>113.35755157470703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37.036773681640625</v>
          </cell>
          <cell r="BU109">
            <v>154.7471923828125</v>
          </cell>
          <cell r="BV109">
            <v>115.55852508544922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38.088996887207031</v>
          </cell>
          <cell r="CG109">
            <v>157.52664184570313</v>
          </cell>
          <cell r="CH109">
            <v>117.70120239257813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39.213287353515625</v>
          </cell>
          <cell r="CS109">
            <v>160.51266479492188</v>
          </cell>
          <cell r="CT109">
            <v>119.98963165283203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40.373615264892578</v>
          </cell>
          <cell r="DE109">
            <v>163.53623962402344</v>
          </cell>
          <cell r="DF109">
            <v>122.30721282958984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41.447456359863281</v>
          </cell>
          <cell r="DQ109">
            <v>166.37202453613281</v>
          </cell>
          <cell r="DR109">
            <v>124.49361419677734</v>
          </cell>
          <cell r="DS109">
            <v>0</v>
          </cell>
        </row>
        <row r="110">
          <cell r="B110" t="str">
            <v>Dawn Spot</v>
          </cell>
          <cell r="C110">
            <v>0</v>
          </cell>
          <cell r="M110">
            <v>2936.5606002807617</v>
          </cell>
          <cell r="N110">
            <v>2677.7374725341797</v>
          </cell>
          <cell r="O110">
            <v>2478.98876953125</v>
          </cell>
          <cell r="P110">
            <v>1828.326171875</v>
          </cell>
          <cell r="Q110">
            <v>0</v>
          </cell>
          <cell r="R110">
            <v>1077.484375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068.762939453125</v>
          </cell>
          <cell r="X110">
            <v>2915.3949813842773</v>
          </cell>
          <cell r="Y110">
            <v>3302.7932739257813</v>
          </cell>
          <cell r="Z110">
            <v>3022.1397476196289</v>
          </cell>
          <cell r="AA110">
            <v>3212.90185546875</v>
          </cell>
          <cell r="AB110">
            <v>1928.172119140625</v>
          </cell>
          <cell r="AC110">
            <v>0</v>
          </cell>
          <cell r="AD110">
            <v>1154.830078125</v>
          </cell>
          <cell r="AE110">
            <v>1177.0120849609375</v>
          </cell>
          <cell r="AF110">
            <v>0</v>
          </cell>
          <cell r="AG110">
            <v>0</v>
          </cell>
          <cell r="AH110">
            <v>0</v>
          </cell>
          <cell r="AI110">
            <v>2148.54638671875</v>
          </cell>
          <cell r="AJ110">
            <v>3026.9503631591797</v>
          </cell>
          <cell r="AK110">
            <v>3534.7218627929688</v>
          </cell>
          <cell r="AL110">
            <v>3203.644645690918</v>
          </cell>
          <cell r="AM110">
            <v>3311.82470703125</v>
          </cell>
          <cell r="AN110">
            <v>1973.426025390625</v>
          </cell>
          <cell r="AO110">
            <v>0</v>
          </cell>
          <cell r="AP110">
            <v>1159.9298095703125</v>
          </cell>
          <cell r="AQ110">
            <v>1174.3175048828125</v>
          </cell>
          <cell r="AR110">
            <v>1215.53515625</v>
          </cell>
          <cell r="AS110">
            <v>0</v>
          </cell>
          <cell r="AT110">
            <v>1611.402099609375</v>
          </cell>
          <cell r="AU110">
            <v>2197.587646484375</v>
          </cell>
          <cell r="AV110">
            <v>3100.3419952392578</v>
          </cell>
          <cell r="AW110">
            <v>3626.8272399902344</v>
          </cell>
          <cell r="AX110">
            <v>3269.3790740966797</v>
          </cell>
          <cell r="AY110">
            <v>3324.072265625</v>
          </cell>
          <cell r="AZ110">
            <v>2057.468994140625</v>
          </cell>
          <cell r="BA110">
            <v>0</v>
          </cell>
          <cell r="BB110">
            <v>1210.076904296875</v>
          </cell>
          <cell r="BC110">
            <v>1222.294189453125</v>
          </cell>
          <cell r="BD110">
            <v>1268.3778076171875</v>
          </cell>
          <cell r="BE110">
            <v>0</v>
          </cell>
          <cell r="BF110">
            <v>1681.6053466796875</v>
          </cell>
          <cell r="BG110">
            <v>2286.15478515625</v>
          </cell>
          <cell r="BH110">
            <v>3228.5326461791992</v>
          </cell>
          <cell r="BI110">
            <v>3786.6248168945313</v>
          </cell>
          <cell r="BJ110">
            <v>3533.6106262207031</v>
          </cell>
          <cell r="BK110">
            <v>3460.679931640625</v>
          </cell>
          <cell r="BL110">
            <v>2140.793701171875</v>
          </cell>
          <cell r="BM110">
            <v>1501.0028076171875</v>
          </cell>
          <cell r="BN110">
            <v>1245.77490234375</v>
          </cell>
          <cell r="BO110">
            <v>1252.329345703125</v>
          </cell>
          <cell r="BP110">
            <v>1307.6822509765625</v>
          </cell>
          <cell r="BQ110">
            <v>0</v>
          </cell>
          <cell r="BR110">
            <v>1734.5455322265625</v>
          </cell>
          <cell r="BS110">
            <v>2393.752685546875</v>
          </cell>
          <cell r="BT110">
            <v>3374.3373641967773</v>
          </cell>
          <cell r="BU110">
            <v>3955.3002471923828</v>
          </cell>
          <cell r="BV110">
            <v>3558.8058547973633</v>
          </cell>
          <cell r="BW110">
            <v>3599.171875</v>
          </cell>
          <cell r="BX110">
            <v>2228.42822265625</v>
          </cell>
          <cell r="BY110">
            <v>1564.1614990234375</v>
          </cell>
          <cell r="BZ110">
            <v>1296.7720947265625</v>
          </cell>
          <cell r="CA110">
            <v>1296.837158203125</v>
          </cell>
          <cell r="CB110">
            <v>1364.7373046875</v>
          </cell>
          <cell r="CC110">
            <v>0</v>
          </cell>
          <cell r="CD110">
            <v>1816.8328857421875</v>
          </cell>
          <cell r="CE110">
            <v>2498.4228515625</v>
          </cell>
          <cell r="CF110">
            <v>3517.2064361572266</v>
          </cell>
          <cell r="CG110">
            <v>4119.53662109375</v>
          </cell>
          <cell r="CH110">
            <v>3703.0288162231445</v>
          </cell>
          <cell r="CI110">
            <v>3733.895263671875</v>
          </cell>
          <cell r="CJ110">
            <v>2327.555908203125</v>
          </cell>
          <cell r="CK110">
            <v>1635.6033935546875</v>
          </cell>
          <cell r="CL110">
            <v>1355.4188232421875</v>
          </cell>
          <cell r="CM110">
            <v>1353.5078125</v>
          </cell>
          <cell r="CN110">
            <v>1426.8966064453125</v>
          </cell>
          <cell r="CO110">
            <v>0</v>
          </cell>
          <cell r="CP110">
            <v>1905.4501953125</v>
          </cell>
          <cell r="CQ110">
            <v>2611.144775390625</v>
          </cell>
          <cell r="CR110">
            <v>3669.860969543457</v>
          </cell>
          <cell r="CS110">
            <v>4295.9797058105469</v>
          </cell>
          <cell r="CT110">
            <v>3857.0628128051758</v>
          </cell>
          <cell r="CU110">
            <v>3880.866455078125</v>
          </cell>
          <cell r="CV110">
            <v>2436.021484375</v>
          </cell>
          <cell r="CW110">
            <v>1712.7398681640625</v>
          </cell>
          <cell r="CX110">
            <v>1418.740234375</v>
          </cell>
          <cell r="CY110">
            <v>1411.4853515625</v>
          </cell>
          <cell r="CZ110">
            <v>1491.37353515625</v>
          </cell>
          <cell r="DA110">
            <v>0</v>
          </cell>
          <cell r="DB110">
            <v>1996.944580078125</v>
          </cell>
          <cell r="DC110">
            <v>2727.526123046875</v>
          </cell>
          <cell r="DD110">
            <v>3827.4084777832031</v>
          </cell>
          <cell r="DE110">
            <v>4474.6421966552734</v>
          </cell>
          <cell r="DF110">
            <v>4157.7272262573242</v>
          </cell>
          <cell r="DG110">
            <v>4029.7216796875</v>
          </cell>
          <cell r="DH110">
            <v>2538.74072265625</v>
          </cell>
          <cell r="DI110">
            <v>1785.217041015625</v>
          </cell>
          <cell r="DJ110">
            <v>1478.2369384765625</v>
          </cell>
          <cell r="DK110">
            <v>1461.0299072265625</v>
          </cell>
          <cell r="DL110">
            <v>1551.8563232421875</v>
          </cell>
          <cell r="DM110">
            <v>0</v>
          </cell>
          <cell r="DN110">
            <v>2079.23193359375</v>
          </cell>
          <cell r="DO110">
            <v>2833.660400390625</v>
          </cell>
          <cell r="DP110">
            <v>3973.2131805419922</v>
          </cell>
          <cell r="DQ110">
            <v>4642.2076721191406</v>
          </cell>
          <cell r="DR110">
            <v>4160.2250366210938</v>
          </cell>
          <cell r="DS110">
            <v>4170.09765625</v>
          </cell>
        </row>
        <row r="111">
          <cell r="B111" t="str">
            <v>Ellisburg</v>
          </cell>
          <cell r="C111">
            <v>0</v>
          </cell>
          <cell r="M111">
            <v>57.437225341796875</v>
          </cell>
          <cell r="N111">
            <v>36.785312652587891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52.571136474609375</v>
          </cell>
          <cell r="Y111">
            <v>89.544723510742188</v>
          </cell>
          <cell r="Z111">
            <v>1196.6569519042969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64.128097534179688</v>
          </cell>
          <cell r="AK111">
            <v>107.5753173828125</v>
          </cell>
          <cell r="AL111">
            <v>71.485160827636719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68.183174133300781</v>
          </cell>
          <cell r="AW111">
            <v>114.26618957519531</v>
          </cell>
          <cell r="AX111">
            <v>75.974708557128906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72.556861877441406</v>
          </cell>
          <cell r="BI111">
            <v>121.43498229980469</v>
          </cell>
          <cell r="BJ111">
            <v>80.753898620605469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77.683631896972656</v>
          </cell>
          <cell r="BU111">
            <v>128.03895568847656</v>
          </cell>
          <cell r="BV111">
            <v>85.127586364746094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81.912490844726563</v>
          </cell>
          <cell r="CG111">
            <v>134.46914672851563</v>
          </cell>
          <cell r="CH111">
            <v>89.385414123535156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86.431007385253906</v>
          </cell>
          <cell r="CS111">
            <v>141.37725830078125</v>
          </cell>
          <cell r="CT111">
            <v>93.932891845703125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91.094337463378906</v>
          </cell>
          <cell r="DE111">
            <v>148.37225341796875</v>
          </cell>
          <cell r="DF111">
            <v>98.538299560546875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95.41009521484375</v>
          </cell>
          <cell r="DQ111">
            <v>154.93278503417969</v>
          </cell>
          <cell r="DR111">
            <v>102.88301849365234</v>
          </cell>
          <cell r="DS111">
            <v>0</v>
          </cell>
        </row>
        <row r="112">
          <cell r="B112" t="str">
            <v>Leidy Hub Sp</v>
          </cell>
          <cell r="C112">
            <v>0</v>
          </cell>
          <cell r="M112">
            <v>0</v>
          </cell>
          <cell r="N112">
            <v>796.30867004394531</v>
          </cell>
          <cell r="O112">
            <v>770.34809875488281</v>
          </cell>
          <cell r="P112">
            <v>909.0003662109375</v>
          </cell>
          <cell r="Q112">
            <v>1058.241455078125</v>
          </cell>
          <cell r="R112">
            <v>1057.8213577270508</v>
          </cell>
          <cell r="S112">
            <v>0</v>
          </cell>
          <cell r="T112">
            <v>1123.54248046875</v>
          </cell>
          <cell r="U112">
            <v>898.49566650390625</v>
          </cell>
          <cell r="V112">
            <v>983.85731506347656</v>
          </cell>
          <cell r="W112">
            <v>0</v>
          </cell>
          <cell r="X112">
            <v>2909.7299365997314</v>
          </cell>
          <cell r="Y112">
            <v>0</v>
          </cell>
          <cell r="Z112">
            <v>2997.2013549804688</v>
          </cell>
          <cell r="AA112">
            <v>3541.4640808105469</v>
          </cell>
          <cell r="AB112">
            <v>2699.6343994140625</v>
          </cell>
          <cell r="AC112">
            <v>2603.475830078125</v>
          </cell>
          <cell r="AD112">
            <v>2872.0947265625</v>
          </cell>
          <cell r="AE112">
            <v>0</v>
          </cell>
          <cell r="AF112">
            <v>2996.052490234375</v>
          </cell>
          <cell r="AG112">
            <v>2393.67138671875</v>
          </cell>
          <cell r="AH112">
            <v>2476.0082397460938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3264.6468505859375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2738.1083984375</v>
          </cell>
          <cell r="AT112">
            <v>2844.2342529296875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3298.3939208984375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3306.9400787353516</v>
          </cell>
          <cell r="BR112">
            <v>3414.0220947265625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3535.6806793212891</v>
          </cell>
          <cell r="CD112">
            <v>3680.8157958984375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3786.0392456054688</v>
          </cell>
          <cell r="CP112">
            <v>3967.289306640625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4043.1334533691406</v>
          </cell>
          <cell r="DB112">
            <v>4263.4256591796875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4280.0964050292969</v>
          </cell>
          <cell r="DN112">
            <v>4529.57373046875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</row>
        <row r="113">
          <cell r="B113" t="str">
            <v>Leidy Line</v>
          </cell>
          <cell r="C113">
            <v>0</v>
          </cell>
          <cell r="M113">
            <v>295.30682373046875</v>
          </cell>
          <cell r="N113">
            <v>252.09005737304688</v>
          </cell>
          <cell r="O113">
            <v>262.50112915039063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395.77197265625</v>
          </cell>
          <cell r="X113">
            <v>463.46835327148438</v>
          </cell>
          <cell r="Y113">
            <v>521.58868408203125</v>
          </cell>
          <cell r="Z113">
            <v>463.17965698242188</v>
          </cell>
          <cell r="AA113">
            <v>0</v>
          </cell>
          <cell r="AB113">
            <v>0</v>
          </cell>
          <cell r="AC113">
            <v>447.617431640625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486.88095092773438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</row>
        <row r="114">
          <cell r="B114" t="str">
            <v>NP Spot</v>
          </cell>
          <cell r="C114">
            <v>0</v>
          </cell>
          <cell r="M114">
            <v>3256.552978515625</v>
          </cell>
          <cell r="N114">
            <v>4090.1396484375</v>
          </cell>
          <cell r="O114">
            <v>4017.3468017578125</v>
          </cell>
          <cell r="P114">
            <v>3147.9005432128906</v>
          </cell>
          <cell r="Q114">
            <v>2401.0198974609375</v>
          </cell>
          <cell r="R114">
            <v>849.39591979980469</v>
          </cell>
          <cell r="S114">
            <v>851.51172637939453</v>
          </cell>
          <cell r="T114">
            <v>2462.680419921875</v>
          </cell>
          <cell r="U114">
            <v>2326.0609741210938</v>
          </cell>
          <cell r="V114">
            <v>3016.1109619140625</v>
          </cell>
          <cell r="W114">
            <v>6164.187255859375</v>
          </cell>
          <cell r="X114">
            <v>9582.645263671875</v>
          </cell>
          <cell r="Y114">
            <v>8993.769775390625</v>
          </cell>
          <cell r="Z114">
            <v>2974.5234985351563</v>
          </cell>
          <cell r="AA114">
            <v>3482.4442749023438</v>
          </cell>
          <cell r="AB114">
            <v>4123.8570709228516</v>
          </cell>
          <cell r="AC114">
            <v>2139.0141201019287</v>
          </cell>
          <cell r="AD114">
            <v>1510.2988739013672</v>
          </cell>
          <cell r="AE114">
            <v>988.88246154785156</v>
          </cell>
          <cell r="AF114">
            <v>1270.2524871826172</v>
          </cell>
          <cell r="AG114">
            <v>1390.5408020019531</v>
          </cell>
          <cell r="AH114">
            <v>3097.2153625488281</v>
          </cell>
          <cell r="AI114">
            <v>7403.3330078125</v>
          </cell>
          <cell r="AJ114">
            <v>14598.6005859375</v>
          </cell>
          <cell r="AK114">
            <v>10387.561279296875</v>
          </cell>
          <cell r="AL114">
            <v>8292.4814453125</v>
          </cell>
          <cell r="AM114">
            <v>5985.602294921875</v>
          </cell>
          <cell r="AN114">
            <v>4824.5155944824219</v>
          </cell>
          <cell r="AO114">
            <v>6220.982421875</v>
          </cell>
          <cell r="AP114">
            <v>4753.9951782226563</v>
          </cell>
          <cell r="AQ114">
            <v>4744.8966751098633</v>
          </cell>
          <cell r="AR114">
            <v>4632.5423431396484</v>
          </cell>
          <cell r="AS114">
            <v>1432.8952941894531</v>
          </cell>
          <cell r="AT114">
            <v>3203.8396453857422</v>
          </cell>
          <cell r="AU114">
            <v>7690.7763671875</v>
          </cell>
          <cell r="AV114">
            <v>14982.9853515625</v>
          </cell>
          <cell r="AW114">
            <v>10405.151611328125</v>
          </cell>
          <cell r="AX114">
            <v>8408.011962890625</v>
          </cell>
          <cell r="AY114">
            <v>7672.0887451171875</v>
          </cell>
          <cell r="AZ114">
            <v>8808.6624755859375</v>
          </cell>
          <cell r="BA114">
            <v>7071.0955810546875</v>
          </cell>
          <cell r="BB114">
            <v>5036.4828796386719</v>
          </cell>
          <cell r="BC114">
            <v>5003.5774459838867</v>
          </cell>
          <cell r="BD114">
            <v>4903.8485412597656</v>
          </cell>
          <cell r="BE114">
            <v>4628.1165466308594</v>
          </cell>
          <cell r="BF114">
            <v>3400.8175964355469</v>
          </cell>
          <cell r="BG114">
            <v>8095.027587890625</v>
          </cell>
          <cell r="BH114">
            <v>15740.76904296875</v>
          </cell>
          <cell r="BI114">
            <v>10805.13037109375</v>
          </cell>
          <cell r="BJ114">
            <v>9659.577392578125</v>
          </cell>
          <cell r="BK114">
            <v>7784.870361328125</v>
          </cell>
          <cell r="BL114">
            <v>9293.515380859375</v>
          </cell>
          <cell r="BM114">
            <v>7550.2635498046875</v>
          </cell>
          <cell r="BN114">
            <v>5367.8565368652344</v>
          </cell>
          <cell r="BO114">
            <v>5322.4261016845703</v>
          </cell>
          <cell r="BP114">
            <v>5243.1408843994141</v>
          </cell>
          <cell r="BQ114">
            <v>1627.8401336669922</v>
          </cell>
          <cell r="BR114">
            <v>3649.6328125</v>
          </cell>
          <cell r="BS114">
            <v>8539.62646484375</v>
          </cell>
          <cell r="BT114">
            <v>16521.1904296875</v>
          </cell>
          <cell r="BU114">
            <v>11115.11474609375</v>
          </cell>
          <cell r="BV114">
            <v>8942.146240234375</v>
          </cell>
          <cell r="BW114">
            <v>7704.96728515625</v>
          </cell>
          <cell r="BX114">
            <v>9738.62060546875</v>
          </cell>
          <cell r="BY114">
            <v>7933.1790771484375</v>
          </cell>
          <cell r="BZ114">
            <v>5645.5828247070313</v>
          </cell>
          <cell r="CA114">
            <v>5596.2403907775879</v>
          </cell>
          <cell r="CB114">
            <v>5533.0240325927734</v>
          </cell>
          <cell r="CC114">
            <v>1700.1934814453125</v>
          </cell>
          <cell r="CD114">
            <v>3869.6526718139648</v>
          </cell>
          <cell r="CE114">
            <v>8902.685302734375</v>
          </cell>
          <cell r="CF114">
            <v>17221.224609375</v>
          </cell>
          <cell r="CG114">
            <v>11616.41015625</v>
          </cell>
          <cell r="CH114">
            <v>9085.573486328125</v>
          </cell>
          <cell r="CI114">
            <v>7744.153076171875</v>
          </cell>
          <cell r="CJ114">
            <v>10285.7529296875</v>
          </cell>
          <cell r="CK114">
            <v>8374.7403564453125</v>
          </cell>
          <cell r="CL114">
            <v>5984.1537475585938</v>
          </cell>
          <cell r="CM114">
            <v>5920.4847068786621</v>
          </cell>
          <cell r="CN114">
            <v>5870.8128509521484</v>
          </cell>
          <cell r="CO114">
            <v>1817.9747924804688</v>
          </cell>
          <cell r="CP114">
            <v>4132.5215759277344</v>
          </cell>
          <cell r="CQ114">
            <v>9416.6591796875</v>
          </cell>
          <cell r="CR114">
            <v>18176.158203125</v>
          </cell>
          <cell r="CS114">
            <v>12048.64697265625</v>
          </cell>
          <cell r="CT114">
            <v>9476.35595703125</v>
          </cell>
          <cell r="CU114">
            <v>8042.16162109375</v>
          </cell>
          <cell r="CV114">
            <v>10871.6357421875</v>
          </cell>
          <cell r="CW114">
            <v>8824.9881591796875</v>
          </cell>
          <cell r="CX114">
            <v>6341.1839599609375</v>
          </cell>
          <cell r="CY114">
            <v>6263.9012107849121</v>
          </cell>
          <cell r="CZ114">
            <v>6216.0620956420898</v>
          </cell>
          <cell r="DA114">
            <v>1935.6400451660156</v>
          </cell>
          <cell r="DB114">
            <v>4386.385383605957</v>
          </cell>
          <cell r="DC114">
            <v>9881.26904296875</v>
          </cell>
          <cell r="DD114">
            <v>19181.033203125</v>
          </cell>
          <cell r="DE114">
            <v>12429.82763671875</v>
          </cell>
          <cell r="DF114">
            <v>10883.0693359375</v>
          </cell>
          <cell r="DG114">
            <v>8073.0107421875</v>
          </cell>
          <cell r="DH114">
            <v>11445.67431640625</v>
          </cell>
          <cell r="DI114">
            <v>9226.1728515625</v>
          </cell>
          <cell r="DJ114">
            <v>6673.5367431640625</v>
          </cell>
          <cell r="DK114">
            <v>6578.1243515014648</v>
          </cell>
          <cell r="DL114">
            <v>6539.8435287475586</v>
          </cell>
          <cell r="DM114">
            <v>2036.3674621582031</v>
          </cell>
          <cell r="DN114">
            <v>4617.4490127563477</v>
          </cell>
          <cell r="DO114">
            <v>10322.5224609375</v>
          </cell>
          <cell r="DP114">
            <v>18301.5546875</v>
          </cell>
          <cell r="DQ114">
            <v>12480.994384765625</v>
          </cell>
          <cell r="DR114">
            <v>9952.00634765625</v>
          </cell>
          <cell r="DS114">
            <v>370.94610595703125</v>
          </cell>
        </row>
        <row r="115">
          <cell r="B115" t="str">
            <v>S. Alb Merc</v>
          </cell>
          <cell r="C115">
            <v>0</v>
          </cell>
          <cell r="M115">
            <v>204.66000366210938</v>
          </cell>
          <cell r="N115">
            <v>154.7599945068359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</row>
        <row r="116">
          <cell r="B116" t="str">
            <v>S. Ald Reps</v>
          </cell>
          <cell r="C116">
            <v>0</v>
          </cell>
          <cell r="M116">
            <v>219.66000366210938</v>
          </cell>
          <cell r="N116">
            <v>164.75999450683594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</row>
        <row r="117">
          <cell r="B117" t="str">
            <v>SP Spot</v>
          </cell>
          <cell r="C117">
            <v>0</v>
          </cell>
          <cell r="M117">
            <v>3447.4388427734375</v>
          </cell>
          <cell r="N117">
            <v>0</v>
          </cell>
          <cell r="O117">
            <v>0</v>
          </cell>
          <cell r="P117">
            <v>1648.2133331298828</v>
          </cell>
          <cell r="Q117">
            <v>2853.1100463867188</v>
          </cell>
          <cell r="R117">
            <v>0</v>
          </cell>
          <cell r="S117">
            <v>0</v>
          </cell>
          <cell r="T117">
            <v>0</v>
          </cell>
          <cell r="U117">
            <v>978.14559936523438</v>
          </cell>
          <cell r="V117">
            <v>1405.7980804443359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522.878662109375</v>
          </cell>
          <cell r="AC117">
            <v>3203.2962646484375</v>
          </cell>
          <cell r="AD117">
            <v>8.8590337336063385</v>
          </cell>
          <cell r="AE117">
            <v>0</v>
          </cell>
          <cell r="AF117">
            <v>46.297395706176758</v>
          </cell>
          <cell r="AG117">
            <v>1023.4134216308594</v>
          </cell>
          <cell r="AH117">
            <v>482.60069274902344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1128.6060791015625</v>
          </cell>
          <cell r="AT117">
            <v>461.71092224121094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79.4822998046875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72.047920227050781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5.174533843994141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54.651119232177734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46.196529388427734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40.909168243408203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</row>
        <row r="118">
          <cell r="B118" t="str">
            <v>Waddy Spot</v>
          </cell>
          <cell r="C118">
            <v>0</v>
          </cell>
          <cell r="M118">
            <v>0</v>
          </cell>
          <cell r="N118">
            <v>2.2061195373535156</v>
          </cell>
          <cell r="O118">
            <v>0</v>
          </cell>
          <cell r="P118">
            <v>0</v>
          </cell>
          <cell r="Q118">
            <v>1231.0455322265625</v>
          </cell>
          <cell r="R118">
            <v>0</v>
          </cell>
          <cell r="S118">
            <v>1077.5753173828125</v>
          </cell>
          <cell r="T118">
            <v>1098.436279296875</v>
          </cell>
          <cell r="U118">
            <v>1058.14599609375</v>
          </cell>
          <cell r="V118">
            <v>1468.45849609375</v>
          </cell>
          <cell r="W118">
            <v>0</v>
          </cell>
          <cell r="X118">
            <v>1.9119108915328979</v>
          </cell>
          <cell r="Y118">
            <v>5.861236572265625</v>
          </cell>
          <cell r="Z118">
            <v>3.7467396259307861</v>
          </cell>
          <cell r="AA118">
            <v>0</v>
          </cell>
          <cell r="AB118">
            <v>0</v>
          </cell>
          <cell r="AC118">
            <v>1355.7857666015625</v>
          </cell>
          <cell r="AD118">
            <v>0</v>
          </cell>
          <cell r="AE118">
            <v>0</v>
          </cell>
          <cell r="AF118">
            <v>1201.263427734375</v>
          </cell>
          <cell r="AG118">
            <v>1158.1668701171875</v>
          </cell>
          <cell r="AH118">
            <v>1597.5595703125</v>
          </cell>
          <cell r="AI118">
            <v>0</v>
          </cell>
          <cell r="AJ118">
            <v>2.0100917816162109</v>
          </cell>
          <cell r="AK118">
            <v>6.0339145660400391</v>
          </cell>
          <cell r="AL118">
            <v>3.861339807510376</v>
          </cell>
          <cell r="AM118">
            <v>0</v>
          </cell>
          <cell r="AN118">
            <v>0</v>
          </cell>
          <cell r="AO118">
            <v>1394.087646484375</v>
          </cell>
          <cell r="AP118">
            <v>0</v>
          </cell>
          <cell r="AQ118">
            <v>0</v>
          </cell>
          <cell r="AR118">
            <v>0</v>
          </cell>
          <cell r="AS118">
            <v>1186.18994140625</v>
          </cell>
          <cell r="AT118">
            <v>0</v>
          </cell>
          <cell r="AU118">
            <v>0</v>
          </cell>
          <cell r="AV118">
            <v>2.0636842250823975</v>
          </cell>
          <cell r="AW118">
            <v>6.1575894355773926</v>
          </cell>
          <cell r="AX118">
            <v>3.9432711601257324</v>
          </cell>
          <cell r="AY118">
            <v>0</v>
          </cell>
          <cell r="AZ118">
            <v>0</v>
          </cell>
          <cell r="BA118">
            <v>1452.5758056640625</v>
          </cell>
          <cell r="BB118">
            <v>0</v>
          </cell>
          <cell r="BC118">
            <v>0</v>
          </cell>
          <cell r="BD118">
            <v>0</v>
          </cell>
          <cell r="BE118">
            <v>1235.7691650390625</v>
          </cell>
          <cell r="BF118">
            <v>0</v>
          </cell>
          <cell r="BG118">
            <v>0</v>
          </cell>
          <cell r="BH118">
            <v>2.1099879741668701</v>
          </cell>
          <cell r="BI118">
            <v>6.2400393486022949</v>
          </cell>
          <cell r="BJ118">
            <v>3.9987564086914063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1298.2822265625</v>
          </cell>
          <cell r="BR118">
            <v>0</v>
          </cell>
          <cell r="BS118">
            <v>0</v>
          </cell>
          <cell r="BT118">
            <v>2.1751561164855957</v>
          </cell>
          <cell r="BU118">
            <v>6.3582696914672852</v>
          </cell>
          <cell r="BV118">
            <v>4.0770578384399414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1356.9151611328125</v>
          </cell>
          <cell r="CD118">
            <v>0</v>
          </cell>
          <cell r="CE118">
            <v>0</v>
          </cell>
          <cell r="CF118">
            <v>2.2377517223358154</v>
          </cell>
          <cell r="CG118">
            <v>6.4733881950378418</v>
          </cell>
          <cell r="CH118">
            <v>4.153285026550293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1421.1527099609375</v>
          </cell>
          <cell r="CP118">
            <v>0</v>
          </cell>
          <cell r="CQ118">
            <v>0</v>
          </cell>
          <cell r="CR118">
            <v>2.3046350479125977</v>
          </cell>
          <cell r="CS118">
            <v>6.5970630645751953</v>
          </cell>
          <cell r="CT118">
            <v>4.2346978187561035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1487.11474609375</v>
          </cell>
          <cell r="DB118">
            <v>0</v>
          </cell>
          <cell r="DC118">
            <v>0</v>
          </cell>
          <cell r="DD118">
            <v>2.3736617565155029</v>
          </cell>
          <cell r="DE118">
            <v>6.7222933769226074</v>
          </cell>
          <cell r="DF118">
            <v>4.3171477317810059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1547.9033203125</v>
          </cell>
          <cell r="DN118">
            <v>0</v>
          </cell>
          <cell r="DO118">
            <v>0</v>
          </cell>
          <cell r="DP118">
            <v>2.4375438690185547</v>
          </cell>
          <cell r="DQ118">
            <v>6.8397455215454102</v>
          </cell>
          <cell r="DR118">
            <v>4.3949308395385742</v>
          </cell>
          <cell r="DS118">
            <v>0</v>
          </cell>
        </row>
        <row r="121">
          <cell r="C121" t="str">
            <v>Dominion GSS</v>
          </cell>
          <cell r="N121">
            <v>8098.393310546875</v>
          </cell>
          <cell r="O121">
            <v>4128.1314697265625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442.13948059082031</v>
          </cell>
          <cell r="X121">
            <v>347.39530563354492</v>
          </cell>
          <cell r="Y121">
            <v>5232.793701171875</v>
          </cell>
          <cell r="Z121">
            <v>5927.584228515625</v>
          </cell>
          <cell r="AA121">
            <v>5499.9643554687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465.71041870117188</v>
          </cell>
          <cell r="AJ121">
            <v>365.91532897949219</v>
          </cell>
          <cell r="AK121">
            <v>5511.759765625</v>
          </cell>
          <cell r="AL121">
            <v>6243.59033203125</v>
          </cell>
          <cell r="AM121">
            <v>5413.869995117187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514.17639923095703</v>
          </cell>
          <cell r="AV121">
            <v>403.9957275390625</v>
          </cell>
          <cell r="AW121">
            <v>6085.362548828125</v>
          </cell>
          <cell r="AX121">
            <v>6893.353759765625</v>
          </cell>
          <cell r="AY121">
            <v>6010.5551757812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558.95808792114258</v>
          </cell>
          <cell r="BH121">
            <v>439.18138122558594</v>
          </cell>
          <cell r="BI121">
            <v>6615.361328125</v>
          </cell>
          <cell r="BJ121">
            <v>7493.72412109375</v>
          </cell>
          <cell r="BK121">
            <v>6607.8598632812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593.04385375976563</v>
          </cell>
          <cell r="BT121">
            <v>465.96302795410156</v>
          </cell>
          <cell r="BU121">
            <v>7018.77197265625</v>
          </cell>
          <cell r="BV121">
            <v>7950.697998046875</v>
          </cell>
          <cell r="BW121">
            <v>7141.82153320312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625.65756225585938</v>
          </cell>
          <cell r="CF121">
            <v>491.58808898925781</v>
          </cell>
          <cell r="CG121">
            <v>7404.76025390625</v>
          </cell>
          <cell r="CH121">
            <v>8340.935546875</v>
          </cell>
          <cell r="CI121">
            <v>7374.405273437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658.05233764648438</v>
          </cell>
          <cell r="CR121">
            <v>517.0411376953125</v>
          </cell>
          <cell r="CS121">
            <v>7788.158203125</v>
          </cell>
          <cell r="CT121">
            <v>8717.3857421875</v>
          </cell>
          <cell r="CU121">
            <v>7188.20898437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690.40987396240234</v>
          </cell>
          <cell r="DD121">
            <v>542.46492004394531</v>
          </cell>
          <cell r="DE121">
            <v>8171.114990234375</v>
          </cell>
          <cell r="DF121">
            <v>9256.04443359375</v>
          </cell>
          <cell r="DG121">
            <v>7484.02124023437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724.55767822265625</v>
          </cell>
          <cell r="DP121">
            <v>1923.1106567382813</v>
          </cell>
          <cell r="DQ121">
            <v>11262.49267578125</v>
          </cell>
          <cell r="DR121">
            <v>9713.85009765625</v>
          </cell>
          <cell r="DS121">
            <v>14196.306640625</v>
          </cell>
        </row>
        <row r="122">
          <cell r="B122" t="str">
            <v>Cana Spot</v>
          </cell>
          <cell r="C122">
            <v>0</v>
          </cell>
          <cell r="N122">
            <v>58.596832275390625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9.530969619750977</v>
          </cell>
          <cell r="Y122">
            <v>78.500396728515625</v>
          </cell>
          <cell r="Z122">
            <v>106.02582550048828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21.383169174194336</v>
          </cell>
          <cell r="AK122">
            <v>82.838577270507813</v>
          </cell>
          <cell r="AL122">
            <v>109.01390075683594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2.384941101074219</v>
          </cell>
          <cell r="AW122">
            <v>85.711921691894531</v>
          </cell>
          <cell r="AX122">
            <v>111.75418853759766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23.069606781005859</v>
          </cell>
          <cell r="BI122">
            <v>87.533576965332031</v>
          </cell>
          <cell r="BJ122">
            <v>113.08060455322266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23.963275909423828</v>
          </cell>
          <cell r="BU122">
            <v>90.012542724609375</v>
          </cell>
          <cell r="BV122">
            <v>115.04837036132813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24.878564834594727</v>
          </cell>
          <cell r="CG122">
            <v>92.47271728515625</v>
          </cell>
          <cell r="CH122">
            <v>117.00154876708984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25.815473556518555</v>
          </cell>
          <cell r="CS122">
            <v>94.932899475097656</v>
          </cell>
          <cell r="CT122">
            <v>118.98388671875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26.76679801940918</v>
          </cell>
          <cell r="DE122">
            <v>97.486976623535156</v>
          </cell>
          <cell r="DF122">
            <v>121.00994873046875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27.703708648681641</v>
          </cell>
          <cell r="DQ122">
            <v>99.984718322753906</v>
          </cell>
          <cell r="DR122">
            <v>122.97771453857422</v>
          </cell>
          <cell r="DS122">
            <v>0</v>
          </cell>
        </row>
        <row r="123">
          <cell r="B123" t="str">
            <v>Dawn Spot</v>
          </cell>
          <cell r="C123">
            <v>0</v>
          </cell>
          <cell r="N123">
            <v>2736.1222043037415</v>
          </cell>
          <cell r="O123">
            <v>2203.88916015625</v>
          </cell>
          <cell r="P123">
            <v>1660.240234375</v>
          </cell>
          <cell r="Q123">
            <v>1202.2930908203125</v>
          </cell>
          <cell r="R123">
            <v>0</v>
          </cell>
          <cell r="S123">
            <v>986.87298583984375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3125.2404937744141</v>
          </cell>
          <cell r="Z123">
            <v>2953.4646835327148</v>
          </cell>
          <cell r="AA123">
            <v>2823.805419921875</v>
          </cell>
          <cell r="AB123">
            <v>2150.1318359375</v>
          </cell>
          <cell r="AC123">
            <v>1328.610595703125</v>
          </cell>
          <cell r="AD123">
            <v>0</v>
          </cell>
          <cell r="AE123">
            <v>1099.40869140625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3326.0972290039063</v>
          </cell>
          <cell r="AL123">
            <v>3071.0744857788086</v>
          </cell>
          <cell r="AM123">
            <v>2981.139892578125</v>
          </cell>
          <cell r="AN123">
            <v>2444.641357421875</v>
          </cell>
          <cell r="AO123">
            <v>1387.627685546875</v>
          </cell>
          <cell r="AP123">
            <v>0</v>
          </cell>
          <cell r="AQ123">
            <v>1134.3284912109375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892.8881912231445</v>
          </cell>
          <cell r="AW123">
            <v>3454.8229522705078</v>
          </cell>
          <cell r="AX123">
            <v>3193.6678466796875</v>
          </cell>
          <cell r="AY123">
            <v>3097.020751953125</v>
          </cell>
          <cell r="AZ123">
            <v>2531.5576171875</v>
          </cell>
          <cell r="BA123">
            <v>1450.2686767578125</v>
          </cell>
          <cell r="BB123">
            <v>0</v>
          </cell>
          <cell r="BC123">
            <v>1182.80224609375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3587.9877319335938</v>
          </cell>
          <cell r="BJ123">
            <v>3443.0782241821289</v>
          </cell>
          <cell r="BK123">
            <v>3216.67041015625</v>
          </cell>
          <cell r="BL123">
            <v>2616.31884765625</v>
          </cell>
          <cell r="BM123">
            <v>1496.8612060546875</v>
          </cell>
          <cell r="BN123">
            <v>0</v>
          </cell>
          <cell r="BO123">
            <v>1204.0390625</v>
          </cell>
          <cell r="BP123">
            <v>1252.2193603515625</v>
          </cell>
          <cell r="BQ123">
            <v>0</v>
          </cell>
          <cell r="BR123">
            <v>0</v>
          </cell>
          <cell r="BS123">
            <v>2141.226806640625</v>
          </cell>
          <cell r="BT123">
            <v>0</v>
          </cell>
          <cell r="BU123">
            <v>3733.3589630126953</v>
          </cell>
          <cell r="BV123">
            <v>3455.7981262207031</v>
          </cell>
          <cell r="BW123">
            <v>3341.030517578125</v>
          </cell>
          <cell r="BX123">
            <v>2710.418212890625</v>
          </cell>
          <cell r="BY123">
            <v>1552.772216796875</v>
          </cell>
          <cell r="BZ123">
            <v>0</v>
          </cell>
          <cell r="CA123">
            <v>1241.668701171875</v>
          </cell>
          <cell r="CB123">
            <v>1299.6739501953125</v>
          </cell>
          <cell r="CC123">
            <v>0</v>
          </cell>
          <cell r="CD123">
            <v>0</v>
          </cell>
          <cell r="CE123">
            <v>2235.649658203125</v>
          </cell>
          <cell r="CF123">
            <v>0</v>
          </cell>
          <cell r="CG123">
            <v>3878.7304382324219</v>
          </cell>
          <cell r="CH123">
            <v>3589.3549194335938</v>
          </cell>
          <cell r="CI123">
            <v>3467.27490234375</v>
          </cell>
          <cell r="CJ123">
            <v>2806.672607421875</v>
          </cell>
          <cell r="CK123">
            <v>1611.7894287109375</v>
          </cell>
          <cell r="CL123">
            <v>0</v>
          </cell>
          <cell r="CM123">
            <v>1287.9014892578125</v>
          </cell>
          <cell r="CN123">
            <v>1349.6219482421875</v>
          </cell>
          <cell r="CO123">
            <v>0</v>
          </cell>
          <cell r="CP123">
            <v>0</v>
          </cell>
          <cell r="CQ123">
            <v>2330.072265625</v>
          </cell>
          <cell r="CR123">
            <v>0</v>
          </cell>
          <cell r="CS123">
            <v>4024.1019134521484</v>
          </cell>
          <cell r="CT123">
            <v>3724.9050903320313</v>
          </cell>
          <cell r="CU123">
            <v>3595.4033203125</v>
          </cell>
          <cell r="CV123">
            <v>2904.363525390625</v>
          </cell>
          <cell r="CW123">
            <v>1677.0189208984375</v>
          </cell>
          <cell r="CX123">
            <v>0</v>
          </cell>
          <cell r="CY123">
            <v>1335.197998046875</v>
          </cell>
          <cell r="CZ123">
            <v>1402.7818603515625</v>
          </cell>
          <cell r="DA123">
            <v>0</v>
          </cell>
          <cell r="DB123">
            <v>0</v>
          </cell>
          <cell r="DC123">
            <v>2425.958984375</v>
          </cell>
          <cell r="DD123">
            <v>0</v>
          </cell>
          <cell r="DE123">
            <v>4175.0218811035156</v>
          </cell>
          <cell r="DF123">
            <v>4002.766487121582</v>
          </cell>
          <cell r="DG123">
            <v>3725.416259765625</v>
          </cell>
          <cell r="DH123">
            <v>3002.77294921875</v>
          </cell>
          <cell r="DI123">
            <v>1741.2130126953125</v>
          </cell>
          <cell r="DJ123">
            <v>0</v>
          </cell>
          <cell r="DK123">
            <v>1377.7186279296875</v>
          </cell>
          <cell r="DL123">
            <v>1455.447509765625</v>
          </cell>
          <cell r="DM123">
            <v>0</v>
          </cell>
          <cell r="DN123">
            <v>0</v>
          </cell>
          <cell r="DO123">
            <v>2519.649658203125</v>
          </cell>
          <cell r="DP123">
            <v>0</v>
          </cell>
          <cell r="DQ123">
            <v>4322.6125183105469</v>
          </cell>
          <cell r="DR123">
            <v>3997.9990463256836</v>
          </cell>
          <cell r="DS123">
            <v>3849.7763671875</v>
          </cell>
        </row>
        <row r="124">
          <cell r="B124" t="str">
            <v>Ellisburg</v>
          </cell>
          <cell r="C124">
            <v>0</v>
          </cell>
          <cell r="N124">
            <v>573.77655029296875</v>
          </cell>
          <cell r="O124">
            <v>786.55587768554688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44.489955902099609</v>
          </cell>
          <cell r="Y124">
            <v>76.988471984863281</v>
          </cell>
          <cell r="Z124">
            <v>59.609588623046875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56.713104248046875</v>
          </cell>
          <cell r="AK124">
            <v>95.366653442382813</v>
          </cell>
          <cell r="AL124">
            <v>71.919631958007813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61.724018096923828</v>
          </cell>
          <cell r="AW124">
            <v>103.23059844970703</v>
          </cell>
          <cell r="AX124">
            <v>77.683631896972656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65.402549743652344</v>
          </cell>
          <cell r="BI124">
            <v>109.31320953369141</v>
          </cell>
          <cell r="BJ124">
            <v>82.115249633789063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69.776237487792969</v>
          </cell>
          <cell r="BU124">
            <v>116.35165405273438</v>
          </cell>
          <cell r="BV124">
            <v>87.010299682617188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73.454765319824219</v>
          </cell>
          <cell r="CG124">
            <v>122.04324340820313</v>
          </cell>
          <cell r="CH124">
            <v>90.891586303710938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77.220191955566406</v>
          </cell>
          <cell r="CS124">
            <v>127.73483276367188</v>
          </cell>
          <cell r="CT124">
            <v>94.830802917480469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81.043548583984375</v>
          </cell>
          <cell r="DE124">
            <v>133.64364624023438</v>
          </cell>
          <cell r="DF124">
            <v>98.856910705566406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84.808975219726563</v>
          </cell>
          <cell r="DQ124">
            <v>139.42213439941406</v>
          </cell>
          <cell r="DR124">
            <v>102.76715850830078</v>
          </cell>
          <cell r="DS124">
            <v>0</v>
          </cell>
        </row>
        <row r="125">
          <cell r="B125" t="str">
            <v>Leidy Hub Sp</v>
          </cell>
          <cell r="C125">
            <v>0</v>
          </cell>
          <cell r="N125">
            <v>458.17770385742188</v>
          </cell>
          <cell r="O125">
            <v>1094.6297760009766</v>
          </cell>
          <cell r="P125">
            <v>1037.3692626953125</v>
          </cell>
          <cell r="Q125">
            <v>806.63339233398438</v>
          </cell>
          <cell r="R125">
            <v>989.74629592895508</v>
          </cell>
          <cell r="S125">
            <v>970.3671875</v>
          </cell>
          <cell r="T125">
            <v>0</v>
          </cell>
          <cell r="U125">
            <v>978.95731735229492</v>
          </cell>
          <cell r="V125">
            <v>886.67353820800781</v>
          </cell>
          <cell r="W125">
            <v>1576.6633605957031</v>
          </cell>
          <cell r="X125">
            <v>0</v>
          </cell>
          <cell r="Y125">
            <v>3065.3798370361328</v>
          </cell>
          <cell r="Z125">
            <v>0</v>
          </cell>
          <cell r="AA125">
            <v>3174.1563720703125</v>
          </cell>
          <cell r="AB125">
            <v>3133.9556579589844</v>
          </cell>
          <cell r="AC125">
            <v>2423.6673583984375</v>
          </cell>
          <cell r="AD125">
            <v>2766.67138671875</v>
          </cell>
          <cell r="AE125">
            <v>2848.4765625</v>
          </cell>
          <cell r="AF125">
            <v>0</v>
          </cell>
          <cell r="AG125">
            <v>2784.2175598144531</v>
          </cell>
          <cell r="AH125">
            <v>2531.6790161132813</v>
          </cell>
          <cell r="AI125">
            <v>2271.3891143798828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3056.81884765625</v>
          </cell>
          <cell r="AP125">
            <v>0</v>
          </cell>
          <cell r="AQ125">
            <v>0</v>
          </cell>
          <cell r="AR125">
            <v>0</v>
          </cell>
          <cell r="AS125">
            <v>3130.4137420654297</v>
          </cell>
          <cell r="AT125">
            <v>2903.69677734375</v>
          </cell>
          <cell r="AU125">
            <v>2616.5222778320313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3331.7282104492188</v>
          </cell>
          <cell r="BG125">
            <v>2963.1722412109375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3424.9147338867188</v>
          </cell>
          <cell r="BS125">
            <v>3057.2996520996094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651.8404541015625</v>
          </cell>
          <cell r="CE125">
            <v>3286.1666107177734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884.2086181640625</v>
          </cell>
          <cell r="CQ125">
            <v>3516.7661437988281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4118.5777587890625</v>
          </cell>
          <cell r="DC125">
            <v>3748.1730346679688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4349.5069580078125</v>
          </cell>
          <cell r="DO125">
            <v>3976.1918029785156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</row>
        <row r="126">
          <cell r="B126" t="str">
            <v>Leidy Line</v>
          </cell>
          <cell r="C126">
            <v>0</v>
          </cell>
          <cell r="N126">
            <v>276.25479125976563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449.1807861328125</v>
          </cell>
          <cell r="AA126">
            <v>498.34054565429688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477.70196533203125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</row>
        <row r="127">
          <cell r="B127" t="str">
            <v>NP Spot</v>
          </cell>
          <cell r="C127">
            <v>0</v>
          </cell>
          <cell r="N127">
            <v>2081.3738403320313</v>
          </cell>
          <cell r="O127">
            <v>243.13103485107422</v>
          </cell>
          <cell r="P127">
            <v>5260.4627685546875</v>
          </cell>
          <cell r="Q127">
            <v>2353.6254272460938</v>
          </cell>
          <cell r="R127">
            <v>2199.9469299316406</v>
          </cell>
          <cell r="S127">
            <v>2090.3478775024414</v>
          </cell>
          <cell r="T127">
            <v>1934.0893707275391</v>
          </cell>
          <cell r="U127">
            <v>2284.7361755371094</v>
          </cell>
          <cell r="V127">
            <v>2473.5101928710938</v>
          </cell>
          <cell r="W127">
            <v>1909.4639282226563</v>
          </cell>
          <cell r="X127">
            <v>10291.97998046875</v>
          </cell>
          <cell r="Y127">
            <v>6191.2431640625</v>
          </cell>
          <cell r="Z127">
            <v>6765.613525390625</v>
          </cell>
          <cell r="AA127">
            <v>1620.3085174560547</v>
          </cell>
          <cell r="AB127">
            <v>3567.8436889648438</v>
          </cell>
          <cell r="AC127">
            <v>2056.6160278320313</v>
          </cell>
          <cell r="AD127">
            <v>1412.5264892578125</v>
          </cell>
          <cell r="AE127">
            <v>1125.9253234863281</v>
          </cell>
          <cell r="AF127">
            <v>1964.65869140625</v>
          </cell>
          <cell r="AG127">
            <v>1478.1589965820313</v>
          </cell>
          <cell r="AH127">
            <v>2871.0874481201172</v>
          </cell>
          <cell r="AI127">
            <v>2465.7540283203125</v>
          </cell>
          <cell r="AJ127">
            <v>12095.1337890625</v>
          </cell>
          <cell r="AK127">
            <v>10460.9921875</v>
          </cell>
          <cell r="AL127">
            <v>7842.010498046875</v>
          </cell>
          <cell r="AM127">
            <v>6198.081787109375</v>
          </cell>
          <cell r="AN127">
            <v>7531.1104125976563</v>
          </cell>
          <cell r="AO127">
            <v>3362.2406921386719</v>
          </cell>
          <cell r="AP127">
            <v>4548.9692687988281</v>
          </cell>
          <cell r="AQ127">
            <v>4443.5376358032227</v>
          </cell>
          <cell r="AR127">
            <v>4778.0265197753906</v>
          </cell>
          <cell r="AS127">
            <v>1555.7732315063477</v>
          </cell>
          <cell r="AT127">
            <v>3037.9564361572266</v>
          </cell>
          <cell r="AU127">
            <v>3959.5659790039063</v>
          </cell>
          <cell r="AV127">
            <v>12714.14404296875</v>
          </cell>
          <cell r="AW127">
            <v>10757.5869140625</v>
          </cell>
          <cell r="AX127">
            <v>8064.52734375</v>
          </cell>
          <cell r="AY127">
            <v>6324.047119140625</v>
          </cell>
          <cell r="AZ127">
            <v>7945.1701049804688</v>
          </cell>
          <cell r="BA127">
            <v>7014.7728271484375</v>
          </cell>
          <cell r="BB127">
            <v>4836.4596252441406</v>
          </cell>
          <cell r="BC127">
            <v>4707.3939514160156</v>
          </cell>
          <cell r="BD127">
            <v>5036.99853515625</v>
          </cell>
          <cell r="BE127">
            <v>5001.6595458984375</v>
          </cell>
          <cell r="BF127">
            <v>3223.7559127807617</v>
          </cell>
          <cell r="BG127">
            <v>4128.2781982421875</v>
          </cell>
          <cell r="BH127">
            <v>13349.1181640625</v>
          </cell>
          <cell r="BI127">
            <v>11211.37158203125</v>
          </cell>
          <cell r="BJ127">
            <v>9234.04345703125</v>
          </cell>
          <cell r="BK127">
            <v>6422.95263671875</v>
          </cell>
          <cell r="BL127">
            <v>8174.4022827148438</v>
          </cell>
          <cell r="BM127">
            <v>7402.685791015625</v>
          </cell>
          <cell r="BN127">
            <v>5103.6405334472656</v>
          </cell>
          <cell r="BO127">
            <v>4965.1955986022949</v>
          </cell>
          <cell r="BP127">
            <v>5296.3041381835938</v>
          </cell>
          <cell r="BQ127">
            <v>5297.4293212890625</v>
          </cell>
          <cell r="BR127">
            <v>3425.0298843383789</v>
          </cell>
          <cell r="BS127">
            <v>4265.980712890625</v>
          </cell>
          <cell r="BT127">
            <v>13988.0205078125</v>
          </cell>
          <cell r="BU127">
            <v>11618.76806640625</v>
          </cell>
          <cell r="BV127">
            <v>8510.037353515625</v>
          </cell>
          <cell r="BW127">
            <v>6377.609375</v>
          </cell>
          <cell r="BX127">
            <v>8516.6349487304688</v>
          </cell>
          <cell r="BY127">
            <v>7737.5445556640625</v>
          </cell>
          <cell r="BZ127">
            <v>5352.5911560058594</v>
          </cell>
          <cell r="CA127">
            <v>5200.0335655212402</v>
          </cell>
          <cell r="CB127">
            <v>5533.0240325927734</v>
          </cell>
          <cell r="CC127">
            <v>5548.9378662109375</v>
          </cell>
          <cell r="CD127">
            <v>3609.7913360595703</v>
          </cell>
          <cell r="CE127">
            <v>4361.2672729492188</v>
          </cell>
          <cell r="CF127">
            <v>14603.45166015625</v>
          </cell>
          <cell r="CG127">
            <v>12199.986328125</v>
          </cell>
          <cell r="CH127">
            <v>8682.722900390625</v>
          </cell>
          <cell r="CI127">
            <v>6589.3466796875</v>
          </cell>
          <cell r="CJ127">
            <v>8665.8285522460938</v>
          </cell>
          <cell r="CK127">
            <v>8096.6160888671875</v>
          </cell>
          <cell r="CL127">
            <v>5631.8160705566406</v>
          </cell>
          <cell r="CM127">
            <v>5465.5983009338379</v>
          </cell>
          <cell r="CN127">
            <v>5803.5547180175781</v>
          </cell>
          <cell r="CO127">
            <v>5842.4385986328125</v>
          </cell>
          <cell r="CP127">
            <v>3822.2333602905273</v>
          </cell>
          <cell r="CQ127">
            <v>4555.4180297851563</v>
          </cell>
          <cell r="CR127">
            <v>15397.9541015625</v>
          </cell>
          <cell r="CS127">
            <v>12685.08837890625</v>
          </cell>
          <cell r="CT127">
            <v>9080.08544921875</v>
          </cell>
          <cell r="CU127">
            <v>7605.111572265625</v>
          </cell>
          <cell r="CV127">
            <v>8265.65234375</v>
          </cell>
          <cell r="CW127">
            <v>8469.6470947265625</v>
          </cell>
          <cell r="CX127">
            <v>5925.1824951171875</v>
          </cell>
          <cell r="CY127">
            <v>5748.3846588134766</v>
          </cell>
          <cell r="CZ127">
            <v>6086.6202697753906</v>
          </cell>
          <cell r="DA127">
            <v>6142.5607299804688</v>
          </cell>
          <cell r="DB127">
            <v>4020.2018585205078</v>
          </cell>
          <cell r="DC127">
            <v>4695.04931640625</v>
          </cell>
          <cell r="DD127">
            <v>16220.01220703125</v>
          </cell>
          <cell r="DE127">
            <v>13145.81201171875</v>
          </cell>
          <cell r="DF127">
            <v>10247.502685546875</v>
          </cell>
          <cell r="DG127">
            <v>7763.6123046875</v>
          </cell>
          <cell r="DH127">
            <v>8646.78173828125</v>
          </cell>
          <cell r="DI127">
            <v>8819.2607421875</v>
          </cell>
          <cell r="DJ127">
            <v>6213.96826171875</v>
          </cell>
          <cell r="DK127">
            <v>6021.5549583435059</v>
          </cell>
          <cell r="DL127">
            <v>6367.5720138549805</v>
          </cell>
          <cell r="DM127">
            <v>6432.961181640625</v>
          </cell>
          <cell r="DN127">
            <v>4219.7375335693359</v>
          </cell>
          <cell r="DO127">
            <v>4854.1240844726563</v>
          </cell>
          <cell r="DP127">
            <v>15497.46142578125</v>
          </cell>
          <cell r="DQ127">
            <v>10519.65576171875</v>
          </cell>
          <cell r="DR127">
            <v>9351.47705078125</v>
          </cell>
          <cell r="DS127">
            <v>362.13931274414063</v>
          </cell>
        </row>
        <row r="128">
          <cell r="B128" t="str">
            <v>S. Alb Merc</v>
          </cell>
          <cell r="C128">
            <v>0</v>
          </cell>
          <cell r="N128">
            <v>136.44000244140625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</row>
        <row r="129">
          <cell r="B129" t="str">
            <v>S. Ald Reps</v>
          </cell>
          <cell r="C129">
            <v>0</v>
          </cell>
          <cell r="N129">
            <v>146.44000244140625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B130" t="str">
            <v>SP Spot</v>
          </cell>
          <cell r="C130">
            <v>0</v>
          </cell>
          <cell r="N130">
            <v>1965.959228515625</v>
          </cell>
          <cell r="O130">
            <v>3377.710693359375</v>
          </cell>
          <cell r="P130">
            <v>0</v>
          </cell>
          <cell r="Q130">
            <v>12.461366653442383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1167.1783447265625</v>
          </cell>
          <cell r="W130">
            <v>1128.8118896484375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1640.2044677734375</v>
          </cell>
          <cell r="AD130">
            <v>1947.5670471191406</v>
          </cell>
          <cell r="AE130">
            <v>65.483576774597168</v>
          </cell>
          <cell r="AF130">
            <v>0</v>
          </cell>
          <cell r="AG130">
            <v>0</v>
          </cell>
          <cell r="AH130">
            <v>449.79795837402344</v>
          </cell>
          <cell r="AI130">
            <v>1341.9704608917236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434.03221130371094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449.946044921875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418.22877502441406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331.01319885253906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323.76737213134766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268.50745010375977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236.16615295410156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Waddy Spot</v>
          </cell>
          <cell r="C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910.30792236328125</v>
          </cell>
          <cell r="S131">
            <v>0</v>
          </cell>
          <cell r="T131">
            <v>998.6334228515625</v>
          </cell>
          <cell r="U131">
            <v>1006.4110717773438</v>
          </cell>
          <cell r="V131">
            <v>1276.505615234375</v>
          </cell>
          <cell r="W131">
            <v>1732.4500732421875</v>
          </cell>
          <cell r="X131">
            <v>2526.3051223754883</v>
          </cell>
          <cell r="Y131">
            <v>3.2002830505371094</v>
          </cell>
          <cell r="Z131">
            <v>6.04693603515625</v>
          </cell>
          <cell r="AA131">
            <v>0</v>
          </cell>
          <cell r="AB131">
            <v>0</v>
          </cell>
          <cell r="AC131">
            <v>0</v>
          </cell>
          <cell r="AD131">
            <v>1039.0528564453125</v>
          </cell>
          <cell r="AE131">
            <v>0</v>
          </cell>
          <cell r="AF131">
            <v>1118.3104248046875</v>
          </cell>
          <cell r="AG131">
            <v>1121.090087890625</v>
          </cell>
          <cell r="AH131">
            <v>1421.461181640625</v>
          </cell>
          <cell r="AI131">
            <v>1914.4031982421875</v>
          </cell>
          <cell r="AJ131">
            <v>2771.8286666870117</v>
          </cell>
          <cell r="AK131">
            <v>3.3799617290496826</v>
          </cell>
          <cell r="AL131">
            <v>6.2189054489135742</v>
          </cell>
          <cell r="AM131">
            <v>0</v>
          </cell>
          <cell r="AN131">
            <v>0</v>
          </cell>
          <cell r="AO131">
            <v>0</v>
          </cell>
          <cell r="AP131">
            <v>1085.3670654296875</v>
          </cell>
          <cell r="AQ131">
            <v>0</v>
          </cell>
          <cell r="AR131">
            <v>1163.2432861328125</v>
          </cell>
          <cell r="AS131">
            <v>1167.220458984375</v>
          </cell>
          <cell r="AT131">
            <v>1482.048095703125</v>
          </cell>
          <cell r="AU131">
            <v>1993.1051025390625</v>
          </cell>
          <cell r="AV131">
            <v>1.3035315275192261</v>
          </cell>
          <cell r="AW131">
            <v>3.498969554901123</v>
          </cell>
          <cell r="AX131">
            <v>6.3766140937805176</v>
          </cell>
          <cell r="AY131">
            <v>0</v>
          </cell>
          <cell r="AZ131">
            <v>0</v>
          </cell>
          <cell r="BA131">
            <v>0</v>
          </cell>
          <cell r="BB131">
            <v>1134.230712890625</v>
          </cell>
          <cell r="BC131">
            <v>0</v>
          </cell>
          <cell r="BD131">
            <v>1210.7685546875</v>
          </cell>
          <cell r="BE131">
            <v>1215.0751953125</v>
          </cell>
          <cell r="BF131">
            <v>1544.333740234375</v>
          </cell>
          <cell r="BG131">
            <v>2073.251220703125</v>
          </cell>
          <cell r="BH131">
            <v>2995.3794250488281</v>
          </cell>
          <cell r="BI131">
            <v>3.5744190216064453</v>
          </cell>
          <cell r="BJ131">
            <v>6.4529519081115723</v>
          </cell>
          <cell r="BK131">
            <v>0</v>
          </cell>
          <cell r="BL131">
            <v>0</v>
          </cell>
          <cell r="BM131">
            <v>0</v>
          </cell>
          <cell r="BN131">
            <v>1182.66943359375</v>
          </cell>
          <cell r="BO131">
            <v>0</v>
          </cell>
          <cell r="BP131">
            <v>0</v>
          </cell>
          <cell r="BQ131">
            <v>1266.3790283203125</v>
          </cell>
          <cell r="BR131">
            <v>1612.28173828125</v>
          </cell>
          <cell r="BS131">
            <v>0</v>
          </cell>
          <cell r="BT131">
            <v>3113.8420867919922</v>
          </cell>
          <cell r="BU131">
            <v>3.6770923137664795</v>
          </cell>
          <cell r="BV131">
            <v>6.566199779510498</v>
          </cell>
          <cell r="BW131">
            <v>0</v>
          </cell>
          <cell r="BX131">
            <v>0</v>
          </cell>
          <cell r="BY131">
            <v>0</v>
          </cell>
          <cell r="BZ131">
            <v>1228.5587158203125</v>
          </cell>
          <cell r="CA131">
            <v>0</v>
          </cell>
          <cell r="CB131">
            <v>0</v>
          </cell>
          <cell r="CC131">
            <v>1316.820556640625</v>
          </cell>
          <cell r="CD131">
            <v>1681.362060546875</v>
          </cell>
          <cell r="CE131">
            <v>0</v>
          </cell>
          <cell r="CF131">
            <v>3235.1709060668945</v>
          </cell>
          <cell r="CG131">
            <v>3.7789881229400635</v>
          </cell>
          <cell r="CH131">
            <v>6.6786093711853027</v>
          </cell>
          <cell r="CI131">
            <v>0</v>
          </cell>
          <cell r="CJ131">
            <v>0</v>
          </cell>
          <cell r="CK131">
            <v>0</v>
          </cell>
          <cell r="CL131">
            <v>1276.9974365234375</v>
          </cell>
          <cell r="CM131">
            <v>0</v>
          </cell>
          <cell r="CN131">
            <v>0</v>
          </cell>
          <cell r="CO131">
            <v>1368.1243896484375</v>
          </cell>
          <cell r="CP131">
            <v>1752.1412353515625</v>
          </cell>
          <cell r="CQ131">
            <v>0</v>
          </cell>
          <cell r="CR131">
            <v>3359.3656387329102</v>
          </cell>
          <cell r="CS131">
            <v>3.8808836936950684</v>
          </cell>
          <cell r="CT131">
            <v>6.792696475982666</v>
          </cell>
          <cell r="CU131">
            <v>0</v>
          </cell>
          <cell r="CV131">
            <v>0</v>
          </cell>
          <cell r="CW131">
            <v>0</v>
          </cell>
          <cell r="CX131">
            <v>1329.26025390625</v>
          </cell>
          <cell r="CY131">
            <v>0</v>
          </cell>
          <cell r="CZ131">
            <v>0</v>
          </cell>
          <cell r="DA131">
            <v>1421.1527099609375</v>
          </cell>
          <cell r="DB131">
            <v>1823.486572265625</v>
          </cell>
          <cell r="DC131">
            <v>0</v>
          </cell>
          <cell r="DD131">
            <v>3485.4710540771484</v>
          </cell>
          <cell r="DE131">
            <v>3.9866683483123779</v>
          </cell>
          <cell r="DF131">
            <v>6.9092998504638672</v>
          </cell>
          <cell r="DG131">
            <v>0</v>
          </cell>
          <cell r="DH131">
            <v>0</v>
          </cell>
          <cell r="DI131">
            <v>0</v>
          </cell>
          <cell r="DJ131">
            <v>1381.0982666015625</v>
          </cell>
          <cell r="DK131">
            <v>0</v>
          </cell>
          <cell r="DL131">
            <v>0</v>
          </cell>
          <cell r="DM131">
            <v>1473.7498779296875</v>
          </cell>
          <cell r="DN131">
            <v>1893.699462890625</v>
          </cell>
          <cell r="DO131">
            <v>0</v>
          </cell>
          <cell r="DP131">
            <v>3609.6660308837891</v>
          </cell>
          <cell r="DQ131">
            <v>4.0901198387145996</v>
          </cell>
          <cell r="DR131">
            <v>7.0225481986999512</v>
          </cell>
          <cell r="DS131">
            <v>0</v>
          </cell>
        </row>
        <row r="134">
          <cell r="C134" t="str">
            <v>Dominion GSS</v>
          </cell>
          <cell r="O134">
            <v>4132.0709228515625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394.87655639648438</v>
          </cell>
          <cell r="X134">
            <v>310.26015853881836</v>
          </cell>
          <cell r="Y134">
            <v>6137.94384765625</v>
          </cell>
          <cell r="Z134">
            <v>5293.949462890625</v>
          </cell>
          <cell r="AA134">
            <v>2666.501708984375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390.83721923828125</v>
          </cell>
          <cell r="AJ134">
            <v>307.08638763427734</v>
          </cell>
          <cell r="AK134">
            <v>6075.156494140625</v>
          </cell>
          <cell r="AL134">
            <v>5239.79541015625</v>
          </cell>
          <cell r="AM134">
            <v>3416.712158203125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419.79482269287109</v>
          </cell>
          <cell r="AV134">
            <v>329.83879089355469</v>
          </cell>
          <cell r="AW134">
            <v>6525.272216796875</v>
          </cell>
          <cell r="AX134">
            <v>5628.018310546875</v>
          </cell>
          <cell r="AY134">
            <v>3551.1925048828125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449.17115211486816</v>
          </cell>
          <cell r="BH134">
            <v>352.92019653320313</v>
          </cell>
          <cell r="BI134">
            <v>6981.896484375</v>
          </cell>
          <cell r="BJ134">
            <v>6021.85498046875</v>
          </cell>
          <cell r="BK134">
            <v>3693.01904296875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473.11024475097656</v>
          </cell>
          <cell r="BT134">
            <v>371.72947692871094</v>
          </cell>
          <cell r="BU134">
            <v>7354.004638671875</v>
          </cell>
          <cell r="BV134">
            <v>6342.796630859375</v>
          </cell>
          <cell r="BW134">
            <v>3731.90869140625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509.32325744628906</v>
          </cell>
          <cell r="CF134">
            <v>400.18257141113281</v>
          </cell>
          <cell r="CG134">
            <v>7916.898681640625</v>
          </cell>
          <cell r="CH134">
            <v>6828.289794921875</v>
          </cell>
          <cell r="CI134">
            <v>3810.2962646484375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546.246337890625</v>
          </cell>
          <cell r="CR134">
            <v>429.19356536865234</v>
          </cell>
          <cell r="CS134">
            <v>8490.828857421875</v>
          </cell>
          <cell r="CT134">
            <v>7323.302490234375</v>
          </cell>
          <cell r="CU134">
            <v>4096.3482666015625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584.41349029541016</v>
          </cell>
          <cell r="DD134">
            <v>459.18202209472656</v>
          </cell>
          <cell r="DE134">
            <v>9084.09765625</v>
          </cell>
          <cell r="DF134">
            <v>7834.994140625</v>
          </cell>
          <cell r="DG134">
            <v>4189.93115234375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622.37353515625</v>
          </cell>
          <cell r="DP134">
            <v>1665.3058471679688</v>
          </cell>
          <cell r="DQ134">
            <v>9674.14697265625</v>
          </cell>
          <cell r="DR134">
            <v>8343.908935546875</v>
          </cell>
          <cell r="DS134">
            <v>12180.79541015625</v>
          </cell>
        </row>
        <row r="135">
          <cell r="B135" t="str">
            <v>Cana Spot</v>
          </cell>
          <cell r="C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28.81358528137207</v>
          </cell>
          <cell r="Y135">
            <v>119.83518218994141</v>
          </cell>
          <cell r="Z135">
            <v>92.907424926757813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30.608129501342773</v>
          </cell>
          <cell r="AK135">
            <v>124.17336273193359</v>
          </cell>
          <cell r="AL135">
            <v>96.114143371582031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31.191896438598633</v>
          </cell>
          <cell r="AW135">
            <v>126.10769653320313</v>
          </cell>
          <cell r="AX135">
            <v>97.644622802734375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31.501796722412109</v>
          </cell>
          <cell r="BI135">
            <v>126.70865631103516</v>
          </cell>
          <cell r="BJ135">
            <v>98.169357299804688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32.4603271484375</v>
          </cell>
          <cell r="BU135">
            <v>129.46931457519531</v>
          </cell>
          <cell r="BV135">
            <v>100.31203460693359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33.642276763916016</v>
          </cell>
          <cell r="CG135">
            <v>132.66192626953125</v>
          </cell>
          <cell r="CH135">
            <v>102.78995513916016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34.716117858886719</v>
          </cell>
          <cell r="CS135">
            <v>135.53526306152344</v>
          </cell>
          <cell r="CT135">
            <v>105.02008056640625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35.753925323486328</v>
          </cell>
          <cell r="DE135">
            <v>138.27714538574219</v>
          </cell>
          <cell r="DF135">
            <v>107.14817810058594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36.842182159423828</v>
          </cell>
          <cell r="DQ135">
            <v>141.16926574707031</v>
          </cell>
          <cell r="DR135">
            <v>109.39288330078125</v>
          </cell>
          <cell r="DS135">
            <v>0</v>
          </cell>
        </row>
        <row r="136">
          <cell r="B136" t="str">
            <v>Dawn Spot</v>
          </cell>
          <cell r="C136">
            <v>0</v>
          </cell>
          <cell r="O136">
            <v>1708.30908203125</v>
          </cell>
          <cell r="P136">
            <v>1371.4771728515625</v>
          </cell>
          <cell r="Q136">
            <v>0</v>
          </cell>
          <cell r="R136">
            <v>828.87329101562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1730.59765625</v>
          </cell>
          <cell r="X136">
            <v>2509.2945327758789</v>
          </cell>
          <cell r="Y136">
            <v>3034.2445755004883</v>
          </cell>
          <cell r="Z136">
            <v>2784.0269088745117</v>
          </cell>
          <cell r="AA136">
            <v>2597.132568359375</v>
          </cell>
          <cell r="AB136">
            <v>1698.31103515625</v>
          </cell>
          <cell r="AC136">
            <v>0</v>
          </cell>
          <cell r="AD136">
            <v>1023.08740234375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1894.5565185546875</v>
          </cell>
          <cell r="AJ136">
            <v>2677.6060333251953</v>
          </cell>
          <cell r="AK136">
            <v>3129.6792907714844</v>
          </cell>
          <cell r="AL136">
            <v>2894.659782409668</v>
          </cell>
          <cell r="AM136">
            <v>2963.06396484375</v>
          </cell>
          <cell r="AN136">
            <v>1728.480224609375</v>
          </cell>
          <cell r="AO136">
            <v>0</v>
          </cell>
          <cell r="AP136">
            <v>1028.612060546875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1919.443115234375</v>
          </cell>
          <cell r="AV136">
            <v>2710.8770599365234</v>
          </cell>
          <cell r="AW136">
            <v>3169.6287460327148</v>
          </cell>
          <cell r="AX136">
            <v>2923.5638275146484</v>
          </cell>
          <cell r="AY136">
            <v>2962.13525390625</v>
          </cell>
          <cell r="AZ136">
            <v>1740.691650390625</v>
          </cell>
          <cell r="BA136">
            <v>0</v>
          </cell>
          <cell r="BB136">
            <v>1026.062255859375</v>
          </cell>
          <cell r="BC136">
            <v>1037.998779296875</v>
          </cell>
          <cell r="BD136">
            <v>0</v>
          </cell>
          <cell r="BE136">
            <v>0</v>
          </cell>
          <cell r="BF136">
            <v>1433.0167236328125</v>
          </cell>
          <cell r="BG136">
            <v>1964.8245849609375</v>
          </cell>
          <cell r="BH136">
            <v>2772.5259017944336</v>
          </cell>
          <cell r="BI136">
            <v>3241.7595138549805</v>
          </cell>
          <cell r="BJ136">
            <v>3094.0476150512695</v>
          </cell>
          <cell r="BK136">
            <v>3005.787109375</v>
          </cell>
          <cell r="BL136">
            <v>1794.5653076171875</v>
          </cell>
          <cell r="BM136">
            <v>1251.99169921875</v>
          </cell>
          <cell r="BN136">
            <v>1041.3614501953125</v>
          </cell>
          <cell r="BO136">
            <v>1048.5780029296875</v>
          </cell>
          <cell r="BP136">
            <v>1097.1851806640625</v>
          </cell>
          <cell r="BQ136">
            <v>0</v>
          </cell>
          <cell r="BR136">
            <v>1457.760498046875</v>
          </cell>
          <cell r="BS136">
            <v>2045.3402099609375</v>
          </cell>
          <cell r="BT136">
            <v>2900.716552734375</v>
          </cell>
          <cell r="BU136">
            <v>3401.5570907592773</v>
          </cell>
          <cell r="BV136">
            <v>3128.8825759887695</v>
          </cell>
          <cell r="BW136">
            <v>3135.8134765625</v>
          </cell>
          <cell r="BX136">
            <v>1891.5379638671875</v>
          </cell>
          <cell r="BY136">
            <v>1321.36279296875</v>
          </cell>
          <cell r="BZ136">
            <v>1097.458251953125</v>
          </cell>
          <cell r="CA136">
            <v>1099.32568359375</v>
          </cell>
          <cell r="CB136">
            <v>1159.940673828125</v>
          </cell>
          <cell r="CC136">
            <v>0</v>
          </cell>
          <cell r="CD136">
            <v>1546.377685546875</v>
          </cell>
          <cell r="CE136">
            <v>2160.2578125</v>
          </cell>
          <cell r="CF136">
            <v>3061.1996917724609</v>
          </cell>
          <cell r="CG136">
            <v>3590.2071228027344</v>
          </cell>
          <cell r="CH136">
            <v>3298.3205947875977</v>
          </cell>
          <cell r="CI136">
            <v>3293.70263671875</v>
          </cell>
          <cell r="CJ136">
            <v>1984.9190673828125</v>
          </cell>
          <cell r="CK136">
            <v>1388.6630859375</v>
          </cell>
          <cell r="CL136">
            <v>1152.7052001953125</v>
          </cell>
          <cell r="CM136">
            <v>1152.9039306640625</v>
          </cell>
          <cell r="CN136">
            <v>1218.6480712890625</v>
          </cell>
          <cell r="CO136">
            <v>0</v>
          </cell>
          <cell r="CP136">
            <v>1630.3914794921875</v>
          </cell>
          <cell r="CQ136">
            <v>2267.123779296875</v>
          </cell>
          <cell r="CR136">
            <v>3207.0044097900391</v>
          </cell>
          <cell r="CS136">
            <v>3759.9920043945313</v>
          </cell>
          <cell r="CT136">
            <v>3450.814567565918</v>
          </cell>
          <cell r="CU136">
            <v>3435.802978515625</v>
          </cell>
          <cell r="CV136">
            <v>2084.046630859375</v>
          </cell>
          <cell r="CW136">
            <v>1458.5518798828125</v>
          </cell>
          <cell r="CX136">
            <v>1210.076904296875</v>
          </cell>
          <cell r="CY136">
            <v>1205.6768798828125</v>
          </cell>
          <cell r="CZ136">
            <v>1277.09521484375</v>
          </cell>
          <cell r="DA136">
            <v>0</v>
          </cell>
          <cell r="DB136">
            <v>1712.103515625</v>
          </cell>
          <cell r="DC136">
            <v>2371.06201171875</v>
          </cell>
          <cell r="DD136">
            <v>3347.9163970947266</v>
          </cell>
          <cell r="DE136">
            <v>3922.0089874267578</v>
          </cell>
          <cell r="DF136">
            <v>3726.0203247070313</v>
          </cell>
          <cell r="DG136">
            <v>3571.40185546875</v>
          </cell>
          <cell r="DH136">
            <v>2181.737548828125</v>
          </cell>
          <cell r="DI136">
            <v>1527.9228515625</v>
          </cell>
          <cell r="DJ136">
            <v>1267.873779296875</v>
          </cell>
          <cell r="DK136">
            <v>1254.83447265625</v>
          </cell>
          <cell r="DL136">
            <v>1335.91796875</v>
          </cell>
          <cell r="DM136">
            <v>0</v>
          </cell>
          <cell r="DN136">
            <v>1794.390869140625</v>
          </cell>
          <cell r="DO136">
            <v>2477.196044921875</v>
          </cell>
          <cell r="DP136">
            <v>3495.6781997680664</v>
          </cell>
          <cell r="DQ136">
            <v>4092.9035797119141</v>
          </cell>
          <cell r="DR136">
            <v>3749.8223876953125</v>
          </cell>
          <cell r="DS136">
            <v>3714.430908203125</v>
          </cell>
        </row>
        <row r="137">
          <cell r="B137" t="str">
            <v>Ellisburg</v>
          </cell>
          <cell r="C137">
            <v>0</v>
          </cell>
          <cell r="O137">
            <v>618.592895507812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44.721672058105469</v>
          </cell>
          <cell r="Y137">
            <v>74.251296997070313</v>
          </cell>
          <cell r="Z137">
            <v>50.051197052001953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57.92962646484375</v>
          </cell>
          <cell r="AK137">
            <v>93.976341247558594</v>
          </cell>
          <cell r="AL137">
            <v>62.911575317382813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60.82611083984375</v>
          </cell>
          <cell r="AW137">
            <v>98.581741333007813</v>
          </cell>
          <cell r="AX137">
            <v>66.039772033691406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63.490871429443359</v>
          </cell>
          <cell r="BI137">
            <v>102.709228515625</v>
          </cell>
          <cell r="BJ137">
            <v>68.965225219726563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68.241104125976563</v>
          </cell>
          <cell r="BU137">
            <v>110.52973175048828</v>
          </cell>
          <cell r="BV137">
            <v>74.149925231933594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72.9913330078125</v>
          </cell>
          <cell r="CG137">
            <v>117.91575622558594</v>
          </cell>
          <cell r="CH137">
            <v>79.073944091796875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77.307090759277344</v>
          </cell>
          <cell r="CS137">
            <v>124.56317901611328</v>
          </cell>
          <cell r="CT137">
            <v>83.505561828613281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81.478019714355469</v>
          </cell>
          <cell r="DE137">
            <v>130.90647888183594</v>
          </cell>
          <cell r="DF137">
            <v>87.734420776367188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85.851707458496094</v>
          </cell>
          <cell r="DQ137">
            <v>137.59735107421875</v>
          </cell>
          <cell r="DR137">
            <v>92.194999694824219</v>
          </cell>
          <cell r="DS137">
            <v>0</v>
          </cell>
        </row>
        <row r="138">
          <cell r="B138" t="str">
            <v>Leidy Hub Sp</v>
          </cell>
          <cell r="C138">
            <v>0</v>
          </cell>
          <cell r="O138">
            <v>655.19924926757813</v>
          </cell>
          <cell r="P138">
            <v>617.69049072265625</v>
          </cell>
          <cell r="Q138">
            <v>788.28870391845703</v>
          </cell>
          <cell r="R138">
            <v>751.01126289367676</v>
          </cell>
          <cell r="S138">
            <v>0</v>
          </cell>
          <cell r="T138">
            <v>802.68048095703125</v>
          </cell>
          <cell r="U138">
            <v>609.04888916015625</v>
          </cell>
          <cell r="V138">
            <v>656.135009765625</v>
          </cell>
          <cell r="W138">
            <v>0</v>
          </cell>
          <cell r="X138">
            <v>2642.8330078125</v>
          </cell>
          <cell r="Y138">
            <v>0</v>
          </cell>
          <cell r="Z138">
            <v>0</v>
          </cell>
          <cell r="AA138">
            <v>2791.7656860351563</v>
          </cell>
          <cell r="AB138">
            <v>2089.3985595703125</v>
          </cell>
          <cell r="AC138">
            <v>2470.2475433349609</v>
          </cell>
          <cell r="AD138">
            <v>2384.8423690795898</v>
          </cell>
          <cell r="AE138">
            <v>0</v>
          </cell>
          <cell r="AF138">
            <v>2490.822265625</v>
          </cell>
          <cell r="AG138">
            <v>1919.860595703125</v>
          </cell>
          <cell r="AH138">
            <v>1956.0330810546875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2611.23291015625</v>
          </cell>
          <cell r="AO138">
            <v>0</v>
          </cell>
          <cell r="AP138">
            <v>0</v>
          </cell>
          <cell r="AQ138">
            <v>0</v>
          </cell>
          <cell r="AR138">
            <v>2697.428466796875</v>
          </cell>
          <cell r="AS138">
            <v>2106.360595703125</v>
          </cell>
          <cell r="AT138">
            <v>2143.5912475585938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2928.0875244140625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2416.4128570556641</v>
          </cell>
          <cell r="BF138">
            <v>2434.0703735351563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2482.720947265625</v>
          </cell>
          <cell r="BR138">
            <v>2510.6647338867188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2730.8744354248047</v>
          </cell>
          <cell r="CD138">
            <v>2797.90478515625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2967.7915649414063</v>
          </cell>
          <cell r="CP138">
            <v>3069.508056640625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3199.6831512451172</v>
          </cell>
          <cell r="DB138">
            <v>3334.0455932617188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3431.6053924560547</v>
          </cell>
          <cell r="DN138">
            <v>3600.1935424804688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</row>
        <row r="139">
          <cell r="B139" t="str">
            <v>Leidy Line</v>
          </cell>
          <cell r="C139">
            <v>0</v>
          </cell>
          <cell r="O139">
            <v>228.66218566894531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</row>
        <row r="140">
          <cell r="B140" t="str">
            <v>NP Spot</v>
          </cell>
          <cell r="C140">
            <v>0</v>
          </cell>
          <cell r="O140">
            <v>32.242084503173828</v>
          </cell>
          <cell r="P140">
            <v>2480.8288421630859</v>
          </cell>
          <cell r="Q140">
            <v>1810.5020141601563</v>
          </cell>
          <cell r="R140">
            <v>1792.58154296875</v>
          </cell>
          <cell r="S140">
            <v>1455.4019813537598</v>
          </cell>
          <cell r="T140">
            <v>1815.3884124755859</v>
          </cell>
          <cell r="U140">
            <v>1709.4071655273438</v>
          </cell>
          <cell r="V140">
            <v>2282.5234985351563</v>
          </cell>
          <cell r="W140">
            <v>5053.39697265625</v>
          </cell>
          <cell r="X140">
            <v>7534.42626953125</v>
          </cell>
          <cell r="Y140">
            <v>7401.7314453125</v>
          </cell>
          <cell r="Z140">
            <v>5964.19384765625</v>
          </cell>
          <cell r="AA140">
            <v>3761.2903442382813</v>
          </cell>
          <cell r="AB140">
            <v>3498.5047607421875</v>
          </cell>
          <cell r="AC140">
            <v>1740.5780944824219</v>
          </cell>
          <cell r="AD140">
            <v>1270.0309906005859</v>
          </cell>
          <cell r="AE140">
            <v>838.71315002441406</v>
          </cell>
          <cell r="AF140">
            <v>1068.6798553466797</v>
          </cell>
          <cell r="AG140">
            <v>1154.8471374511719</v>
          </cell>
          <cell r="AH140">
            <v>2594.0693588256836</v>
          </cell>
          <cell r="AI140">
            <v>6199.10107421875</v>
          </cell>
          <cell r="AJ140">
            <v>11895.53125</v>
          </cell>
          <cell r="AK140">
            <v>8254.74462890625</v>
          </cell>
          <cell r="AL140">
            <v>6592.685791015625</v>
          </cell>
          <cell r="AM140">
            <v>6369.273681640625</v>
          </cell>
          <cell r="AN140">
            <v>4032.3671875</v>
          </cell>
          <cell r="AO140">
            <v>5455.188232421875</v>
          </cell>
          <cell r="AP140">
            <v>3973.8963012695313</v>
          </cell>
          <cell r="AQ140">
            <v>2375.265682220459</v>
          </cell>
          <cell r="AR140">
            <v>1087.2961273193359</v>
          </cell>
          <cell r="AS140">
            <v>1173.1071472167969</v>
          </cell>
          <cell r="AT140">
            <v>2638.2705841064453</v>
          </cell>
          <cell r="AU140">
            <v>6337.19482421875</v>
          </cell>
          <cell r="AV140">
            <v>11999.4306640625</v>
          </cell>
          <cell r="AW140">
            <v>8118.001953125</v>
          </cell>
          <cell r="AX140">
            <v>6566.723876953125</v>
          </cell>
          <cell r="AY140">
            <v>6522.475830078125</v>
          </cell>
          <cell r="AZ140">
            <v>4109.0812377929688</v>
          </cell>
          <cell r="BA140">
            <v>5550.38720703125</v>
          </cell>
          <cell r="BB140">
            <v>4068.8695373535156</v>
          </cell>
          <cell r="BC140">
            <v>3545.0073699951172</v>
          </cell>
          <cell r="BD140">
            <v>3981.4827728271484</v>
          </cell>
          <cell r="BE140">
            <v>1205.9983978271484</v>
          </cell>
          <cell r="BF140">
            <v>2742.7641830444336</v>
          </cell>
          <cell r="BG140">
            <v>6531.94775390625</v>
          </cell>
          <cell r="BH140">
            <v>12343.478515625</v>
          </cell>
          <cell r="BI140">
            <v>8244.706298828125</v>
          </cell>
          <cell r="BJ140">
            <v>7394.083740234375</v>
          </cell>
          <cell r="BK140">
            <v>6795.49267578125</v>
          </cell>
          <cell r="BL140">
            <v>7402.3931884765625</v>
          </cell>
          <cell r="BM140">
            <v>5905.8233642578125</v>
          </cell>
          <cell r="BN140">
            <v>4310.9923706054688</v>
          </cell>
          <cell r="BO140">
            <v>2418.1397132873535</v>
          </cell>
          <cell r="BP140">
            <v>4230.6288757324219</v>
          </cell>
          <cell r="BQ140">
            <v>1295.0196228027344</v>
          </cell>
          <cell r="BR140">
            <v>2924.7319488525391</v>
          </cell>
          <cell r="BS140">
            <v>6856.86474609375</v>
          </cell>
          <cell r="BT140">
            <v>13052.09765625</v>
          </cell>
          <cell r="BU140">
            <v>8595.796630859375</v>
          </cell>
          <cell r="BV140">
            <v>6934.16552734375</v>
          </cell>
          <cell r="BW140">
            <v>7299.011962890625</v>
          </cell>
          <cell r="BX140">
            <v>7924.8984375</v>
          </cell>
          <cell r="BY140">
            <v>6340.15185546875</v>
          </cell>
          <cell r="BZ140">
            <v>4622.5945434570313</v>
          </cell>
          <cell r="CA140">
            <v>3261.3587112426758</v>
          </cell>
          <cell r="CB140">
            <v>4556.7540740966797</v>
          </cell>
          <cell r="CC140">
            <v>1380.4785003662109</v>
          </cell>
          <cell r="CD140">
            <v>3170.3066329956055</v>
          </cell>
          <cell r="CE140">
            <v>7310.08642578125</v>
          </cell>
          <cell r="CF140">
            <v>13931.67626953125</v>
          </cell>
          <cell r="CG140">
            <v>9209.7255859375</v>
          </cell>
          <cell r="CH140">
            <v>7223.754150390625</v>
          </cell>
          <cell r="CI140">
            <v>7906.529296875</v>
          </cell>
          <cell r="CJ140">
            <v>8452.84130859375</v>
          </cell>
          <cell r="CK140">
            <v>6761.62060546875</v>
          </cell>
          <cell r="CL140">
            <v>4942.02783203125</v>
          </cell>
          <cell r="CM140">
            <v>3170.9653549194336</v>
          </cell>
          <cell r="CN140">
            <v>4876.3585891723633</v>
          </cell>
          <cell r="CO140">
            <v>1492.2178802490234</v>
          </cell>
          <cell r="CP140">
            <v>3420.4540939331055</v>
          </cell>
          <cell r="CQ140">
            <v>7806.427001953125</v>
          </cell>
          <cell r="CR140">
            <v>14856.4052734375</v>
          </cell>
          <cell r="CS140">
            <v>9659.532470703125</v>
          </cell>
          <cell r="CT140">
            <v>7622.77197265625</v>
          </cell>
          <cell r="CU140">
            <v>8460.288330078125</v>
          </cell>
          <cell r="CV140">
            <v>9004.751708984375</v>
          </cell>
          <cell r="CW140">
            <v>7175.9306640625</v>
          </cell>
          <cell r="CX140">
            <v>5266.5128479003906</v>
          </cell>
          <cell r="CY140">
            <v>3246.1190910339355</v>
          </cell>
          <cell r="CZ140">
            <v>5190.115234375</v>
          </cell>
          <cell r="DA140">
            <v>1598.7667999267578</v>
          </cell>
          <cell r="DB140">
            <v>3648.7169418334961</v>
          </cell>
          <cell r="DC140">
            <v>8229.7412109375</v>
          </cell>
          <cell r="DD140">
            <v>15760.2421875</v>
          </cell>
          <cell r="DE140">
            <v>10030.508056640625</v>
          </cell>
          <cell r="DF140">
            <v>8817.4052734375</v>
          </cell>
          <cell r="DG140">
            <v>8978.85498046875</v>
          </cell>
          <cell r="DH140">
            <v>9563.68505859375</v>
          </cell>
          <cell r="DI140">
            <v>7571.1700439453125</v>
          </cell>
          <cell r="DJ140">
            <v>5591.3270874023438</v>
          </cell>
          <cell r="DK140">
            <v>3104.0705375671387</v>
          </cell>
          <cell r="DL140">
            <v>5506.2137222290039</v>
          </cell>
          <cell r="DM140">
            <v>1699.1549072265625</v>
          </cell>
          <cell r="DN140">
            <v>3882.7007751464844</v>
          </cell>
          <cell r="DO140">
            <v>8687.194091796875</v>
          </cell>
          <cell r="DP140">
            <v>15190.509765625</v>
          </cell>
          <cell r="DQ140">
            <v>10191.439697265625</v>
          </cell>
          <cell r="DR140">
            <v>8158.204833984375</v>
          </cell>
          <cell r="DS140">
            <v>304.683837890625</v>
          </cell>
        </row>
        <row r="141">
          <cell r="B141" t="str">
            <v>SP Spot</v>
          </cell>
          <cell r="C141">
            <v>0</v>
          </cell>
          <cell r="O141">
            <v>2640.49462890625</v>
          </cell>
          <cell r="P141">
            <v>1030.1531629562378</v>
          </cell>
          <cell r="Q141">
            <v>1254.2971954345703</v>
          </cell>
          <cell r="R141">
            <v>0</v>
          </cell>
          <cell r="S141">
            <v>0</v>
          </cell>
          <cell r="T141">
            <v>0</v>
          </cell>
          <cell r="U141">
            <v>733.44769287109375</v>
          </cell>
          <cell r="V141">
            <v>242.26858520507813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394.8873291015625</v>
          </cell>
          <cell r="AC141">
            <v>1545.2464599609375</v>
          </cell>
          <cell r="AD141">
            <v>0</v>
          </cell>
          <cell r="AE141">
            <v>0</v>
          </cell>
          <cell r="AF141">
            <v>50.267086029052734</v>
          </cell>
          <cell r="AG141">
            <v>859.43569946289063</v>
          </cell>
          <cell r="AH141">
            <v>411.8611602783203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911.983154296875</v>
          </cell>
          <cell r="AT141">
            <v>379.25675964355469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63.091823577880859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1022.9989624023438</v>
          </cell>
          <cell r="BR141">
            <v>56.935077667236328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44.520580291748047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44.552700042724609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37.866596221923828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33.894378662109375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</row>
        <row r="142">
          <cell r="B142" t="str">
            <v>Waddy Spot</v>
          </cell>
          <cell r="C142">
            <v>0</v>
          </cell>
          <cell r="O142">
            <v>0</v>
          </cell>
          <cell r="P142">
            <v>0</v>
          </cell>
          <cell r="Q142">
            <v>915.313232421875</v>
          </cell>
          <cell r="R142">
            <v>0</v>
          </cell>
          <cell r="S142">
            <v>847.67779541015625</v>
          </cell>
          <cell r="T142">
            <v>877.22821044921875</v>
          </cell>
          <cell r="U142">
            <v>846.03277587890625</v>
          </cell>
          <cell r="V142">
            <v>1194.968017578125</v>
          </cell>
          <cell r="W142">
            <v>0</v>
          </cell>
          <cell r="X142">
            <v>1.685965895652771</v>
          </cell>
          <cell r="Y142">
            <v>4.9122848510742188</v>
          </cell>
          <cell r="Z142">
            <v>5.2919478416442871</v>
          </cell>
          <cell r="AA142">
            <v>0</v>
          </cell>
          <cell r="AB142">
            <v>0</v>
          </cell>
          <cell r="AC142">
            <v>1163.24072265625</v>
          </cell>
          <cell r="AD142">
            <v>0</v>
          </cell>
          <cell r="AE142">
            <v>1019.9470825195313</v>
          </cell>
          <cell r="AF142">
            <v>1037.0855712890625</v>
          </cell>
          <cell r="AG142">
            <v>995.2017822265625</v>
          </cell>
          <cell r="AH142">
            <v>1384.08984375</v>
          </cell>
          <cell r="AI142">
            <v>0</v>
          </cell>
          <cell r="AJ142">
            <v>1.7927216291427612</v>
          </cell>
          <cell r="AK142">
            <v>5.0919637680053711</v>
          </cell>
          <cell r="AL142">
            <v>5.4765005111694336</v>
          </cell>
          <cell r="AM142">
            <v>0</v>
          </cell>
          <cell r="AN142">
            <v>0</v>
          </cell>
          <cell r="AO142">
            <v>1190.6732177734375</v>
          </cell>
          <cell r="AP142">
            <v>0</v>
          </cell>
          <cell r="AQ142">
            <v>1032.9248046875</v>
          </cell>
          <cell r="AR142">
            <v>1053.50341796875</v>
          </cell>
          <cell r="AS142">
            <v>1009.8600463867188</v>
          </cell>
          <cell r="AT142">
            <v>1403.3416748046875</v>
          </cell>
          <cell r="AU142">
            <v>0</v>
          </cell>
          <cell r="AV142">
            <v>1.8274494409561157</v>
          </cell>
          <cell r="AW142">
            <v>5.1720800399780273</v>
          </cell>
          <cell r="AX142">
            <v>5.564582347869873</v>
          </cell>
          <cell r="AY142">
            <v>0</v>
          </cell>
          <cell r="AZ142">
            <v>0</v>
          </cell>
          <cell r="BA142">
            <v>1209.82421875</v>
          </cell>
          <cell r="BB142">
            <v>0</v>
          </cell>
          <cell r="BC142">
            <v>0</v>
          </cell>
          <cell r="BD142">
            <v>1075.105712890625</v>
          </cell>
          <cell r="BE142">
            <v>1033.1407470703125</v>
          </cell>
          <cell r="BF142">
            <v>0</v>
          </cell>
          <cell r="BG142">
            <v>0</v>
          </cell>
          <cell r="BH142">
            <v>1.845885157585144</v>
          </cell>
          <cell r="BI142">
            <v>5.1969704627990723</v>
          </cell>
          <cell r="BJ142">
            <v>5.5947818756103516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1079.7021484375</v>
          </cell>
          <cell r="BR142">
            <v>0</v>
          </cell>
          <cell r="BS142">
            <v>0</v>
          </cell>
          <cell r="BT142">
            <v>1.9029073715209961</v>
          </cell>
          <cell r="BU142">
            <v>5.3113112449645996</v>
          </cell>
          <cell r="BV142">
            <v>5.7180967330932617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1143.939697265625</v>
          </cell>
          <cell r="CD142">
            <v>0</v>
          </cell>
          <cell r="CE142">
            <v>0</v>
          </cell>
          <cell r="CF142">
            <v>1.9732204675674438</v>
          </cell>
          <cell r="CG142">
            <v>5.44354248046875</v>
          </cell>
          <cell r="CH142">
            <v>5.8607053756713867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1204.728271484375</v>
          </cell>
          <cell r="CP142">
            <v>0</v>
          </cell>
          <cell r="CQ142">
            <v>0</v>
          </cell>
          <cell r="CR142">
            <v>2.0371024608612061</v>
          </cell>
          <cell r="CS142">
            <v>5.5625500679016113</v>
          </cell>
          <cell r="CT142">
            <v>5.9890537261962891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1264.223388671875</v>
          </cell>
          <cell r="DB142">
            <v>0</v>
          </cell>
          <cell r="DC142">
            <v>0</v>
          </cell>
          <cell r="DD142">
            <v>2.0988407135009766</v>
          </cell>
          <cell r="DE142">
            <v>5.6761131286621094</v>
          </cell>
          <cell r="DF142">
            <v>6.1115293502807617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1323.7186279296875</v>
          </cell>
          <cell r="DN142">
            <v>0</v>
          </cell>
          <cell r="DO142">
            <v>0</v>
          </cell>
          <cell r="DP142">
            <v>2.1635801792144775</v>
          </cell>
          <cell r="DQ142">
            <v>5.7958989143371582</v>
          </cell>
          <cell r="DR142">
            <v>6.2407159805297852</v>
          </cell>
          <cell r="DS142">
            <v>0</v>
          </cell>
        </row>
      </sheetData>
      <sheetData sheetId="6">
        <row r="3">
          <cell r="B3" t="str">
            <v>Dominion GS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622.28512573242188</v>
          </cell>
          <cell r="K3">
            <v>1016.3127746582031</v>
          </cell>
          <cell r="L3">
            <v>7194.92529296875</v>
          </cell>
          <cell r="M3">
            <v>8098.393310546875</v>
          </cell>
          <cell r="N3">
            <v>4132.0709228515625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94.87655639648438</v>
          </cell>
          <cell r="W3">
            <v>310.26015853881836</v>
          </cell>
          <cell r="X3">
            <v>6137.94384765625</v>
          </cell>
          <cell r="Y3">
            <v>5293.949462890625</v>
          </cell>
          <cell r="Z3">
            <v>2666.501708984375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390.83721923828125</v>
          </cell>
          <cell r="AI3">
            <v>307.08638763427734</v>
          </cell>
          <cell r="AJ3">
            <v>6075.156494140625</v>
          </cell>
          <cell r="AK3">
            <v>5239.79541015625</v>
          </cell>
          <cell r="AL3">
            <v>3416.712158203125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419.79482269287109</v>
          </cell>
          <cell r="AU3">
            <v>329.83879089355469</v>
          </cell>
          <cell r="AV3">
            <v>6525.272216796875</v>
          </cell>
          <cell r="AW3">
            <v>5628.018310546875</v>
          </cell>
          <cell r="AX3">
            <v>3551.1925048828125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449.17115211486816</v>
          </cell>
          <cell r="BG3">
            <v>352.92019653320313</v>
          </cell>
          <cell r="BH3">
            <v>6981.896484375</v>
          </cell>
          <cell r="BI3">
            <v>6021.85498046875</v>
          </cell>
          <cell r="BJ3">
            <v>3693.01904296875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473.11024475097656</v>
          </cell>
          <cell r="BS3">
            <v>371.72947692871094</v>
          </cell>
          <cell r="BT3">
            <v>7354.004638671875</v>
          </cell>
          <cell r="BU3">
            <v>6342.796630859375</v>
          </cell>
          <cell r="BV3">
            <v>3731.90869140625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509.32325744628906</v>
          </cell>
          <cell r="CE3">
            <v>400.18257141113281</v>
          </cell>
          <cell r="CF3">
            <v>7916.898681640625</v>
          </cell>
          <cell r="CG3">
            <v>6828.289794921875</v>
          </cell>
          <cell r="CH3">
            <v>3810.2962646484375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546.246337890625</v>
          </cell>
          <cell r="CQ3">
            <v>429.19356536865234</v>
          </cell>
          <cell r="CR3">
            <v>8490.828857421875</v>
          </cell>
          <cell r="CS3">
            <v>7323.302490234375</v>
          </cell>
          <cell r="CT3">
            <v>4096.3482666015625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584.41349029541016</v>
          </cell>
          <cell r="DC3">
            <v>459.18202209472656</v>
          </cell>
          <cell r="DD3">
            <v>9084.09765625</v>
          </cell>
          <cell r="DE3">
            <v>7834.994140625</v>
          </cell>
          <cell r="DF3">
            <v>4189.93115234375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622.37353515625</v>
          </cell>
          <cell r="DO3">
            <v>1665.3058471679688</v>
          </cell>
          <cell r="DP3">
            <v>9674.14697265625</v>
          </cell>
          <cell r="DQ3">
            <v>8343.908935546875</v>
          </cell>
          <cell r="DR3">
            <v>12180.79541015625</v>
          </cell>
        </row>
        <row r="4">
          <cell r="A4" t="str">
            <v>Cana Spot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25.880336761474609</v>
          </cell>
          <cell r="L4">
            <v>74.386146545410156</v>
          </cell>
          <cell r="M4">
            <v>58.596832275390625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28.81358528137207</v>
          </cell>
          <cell r="X4">
            <v>119.83518218994141</v>
          </cell>
          <cell r="Y4">
            <v>92.907424926757813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30.608129501342773</v>
          </cell>
          <cell r="AJ4">
            <v>124.17336273193359</v>
          </cell>
          <cell r="AK4">
            <v>96.114143371582031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31.191896438598633</v>
          </cell>
          <cell r="AV4">
            <v>126.10769653320313</v>
          </cell>
          <cell r="AW4">
            <v>97.644622802734375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31.501796722412109</v>
          </cell>
          <cell r="BH4">
            <v>126.70865631103516</v>
          </cell>
          <cell r="BI4">
            <v>98.169357299804688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32.4603271484375</v>
          </cell>
          <cell r="BT4">
            <v>129.46931457519531</v>
          </cell>
          <cell r="BU4">
            <v>100.31203460693359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33.642276763916016</v>
          </cell>
          <cell r="CF4">
            <v>132.66192626953125</v>
          </cell>
          <cell r="CG4">
            <v>102.78995513916016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34.716117858886719</v>
          </cell>
          <cell r="CR4">
            <v>135.53526306152344</v>
          </cell>
          <cell r="CS4">
            <v>105.02008056640625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35.753925323486328</v>
          </cell>
          <cell r="DD4">
            <v>138.27714538574219</v>
          </cell>
          <cell r="DE4">
            <v>107.14817810058594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36.842182159423828</v>
          </cell>
          <cell r="DP4">
            <v>141.16926574707031</v>
          </cell>
          <cell r="DQ4">
            <v>109.39288330078125</v>
          </cell>
          <cell r="DR4">
            <v>0</v>
          </cell>
        </row>
        <row r="5">
          <cell r="A5" t="str">
            <v>Dawn Spot</v>
          </cell>
          <cell r="B5">
            <v>0</v>
          </cell>
          <cell r="C5">
            <v>2133.8149275779724</v>
          </cell>
          <cell r="D5">
            <v>1308.5031175613403</v>
          </cell>
          <cell r="E5">
            <v>899.61151123046875</v>
          </cell>
          <cell r="F5">
            <v>899.89508056640625</v>
          </cell>
          <cell r="G5">
            <v>943.11712646484375</v>
          </cell>
          <cell r="H5">
            <v>889.78485107421875</v>
          </cell>
          <cell r="I5">
            <v>1389.4863657131791</v>
          </cell>
          <cell r="J5">
            <v>1834.7804951667786</v>
          </cell>
          <cell r="K5">
            <v>2482.8735656738281</v>
          </cell>
          <cell r="L5">
            <v>2936.5606002807617</v>
          </cell>
          <cell r="M5">
            <v>2736.1222043037415</v>
          </cell>
          <cell r="N5">
            <v>1708.30908203125</v>
          </cell>
          <cell r="O5">
            <v>1371.4771728515625</v>
          </cell>
          <cell r="P5">
            <v>0</v>
          </cell>
          <cell r="Q5">
            <v>828.873291015625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1730.59765625</v>
          </cell>
          <cell r="W5">
            <v>2509.2945327758789</v>
          </cell>
          <cell r="X5">
            <v>3034.2445755004883</v>
          </cell>
          <cell r="Y5">
            <v>2784.0269088745117</v>
          </cell>
          <cell r="Z5">
            <v>2597.132568359375</v>
          </cell>
          <cell r="AA5">
            <v>1698.31103515625</v>
          </cell>
          <cell r="AB5">
            <v>0</v>
          </cell>
          <cell r="AC5">
            <v>1023.08740234375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1894.5565185546875</v>
          </cell>
          <cell r="AI5">
            <v>2677.6060333251953</v>
          </cell>
          <cell r="AJ5">
            <v>3129.6792907714844</v>
          </cell>
          <cell r="AK5">
            <v>2894.659782409668</v>
          </cell>
          <cell r="AL5">
            <v>2963.06396484375</v>
          </cell>
          <cell r="AM5">
            <v>1728.480224609375</v>
          </cell>
          <cell r="AN5">
            <v>0</v>
          </cell>
          <cell r="AO5">
            <v>1028.612060546875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919.443115234375</v>
          </cell>
          <cell r="AU5">
            <v>2710.8770599365234</v>
          </cell>
          <cell r="AV5">
            <v>3169.6287460327148</v>
          </cell>
          <cell r="AW5">
            <v>2923.5638275146484</v>
          </cell>
          <cell r="AX5">
            <v>2962.13525390625</v>
          </cell>
          <cell r="AY5">
            <v>1740.691650390625</v>
          </cell>
          <cell r="AZ5">
            <v>0</v>
          </cell>
          <cell r="BA5">
            <v>1026.062255859375</v>
          </cell>
          <cell r="BB5">
            <v>1037.998779296875</v>
          </cell>
          <cell r="BC5">
            <v>0</v>
          </cell>
          <cell r="BD5">
            <v>0</v>
          </cell>
          <cell r="BE5">
            <v>1433.0167236328125</v>
          </cell>
          <cell r="BF5">
            <v>1964.8245849609375</v>
          </cell>
          <cell r="BG5">
            <v>2772.5259017944336</v>
          </cell>
          <cell r="BH5">
            <v>3241.7595138549805</v>
          </cell>
          <cell r="BI5">
            <v>3094.0476150512695</v>
          </cell>
          <cell r="BJ5">
            <v>3005.787109375</v>
          </cell>
          <cell r="BK5">
            <v>1794.5653076171875</v>
          </cell>
          <cell r="BL5">
            <v>1251.99169921875</v>
          </cell>
          <cell r="BM5">
            <v>1041.3614501953125</v>
          </cell>
          <cell r="BN5">
            <v>1048.5780029296875</v>
          </cell>
          <cell r="BO5">
            <v>1097.1851806640625</v>
          </cell>
          <cell r="BP5">
            <v>0</v>
          </cell>
          <cell r="BQ5">
            <v>1457.760498046875</v>
          </cell>
          <cell r="BR5">
            <v>2045.3402099609375</v>
          </cell>
          <cell r="BS5">
            <v>2900.716552734375</v>
          </cell>
          <cell r="BT5">
            <v>3401.5570907592773</v>
          </cell>
          <cell r="BU5">
            <v>3128.8825759887695</v>
          </cell>
          <cell r="BV5">
            <v>3135.8134765625</v>
          </cell>
          <cell r="BW5">
            <v>1891.5379638671875</v>
          </cell>
          <cell r="BX5">
            <v>1321.36279296875</v>
          </cell>
          <cell r="BY5">
            <v>1097.458251953125</v>
          </cell>
          <cell r="BZ5">
            <v>1099.32568359375</v>
          </cell>
          <cell r="CA5">
            <v>1159.940673828125</v>
          </cell>
          <cell r="CB5">
            <v>0</v>
          </cell>
          <cell r="CC5">
            <v>1546.377685546875</v>
          </cell>
          <cell r="CD5">
            <v>2160.2578125</v>
          </cell>
          <cell r="CE5">
            <v>3061.1996917724609</v>
          </cell>
          <cell r="CF5">
            <v>3590.2071228027344</v>
          </cell>
          <cell r="CG5">
            <v>3298.3205947875977</v>
          </cell>
          <cell r="CH5">
            <v>3293.70263671875</v>
          </cell>
          <cell r="CI5">
            <v>1984.9190673828125</v>
          </cell>
          <cell r="CJ5">
            <v>1388.6630859375</v>
          </cell>
          <cell r="CK5">
            <v>1152.7052001953125</v>
          </cell>
          <cell r="CL5">
            <v>1152.9039306640625</v>
          </cell>
          <cell r="CM5">
            <v>1218.6480712890625</v>
          </cell>
          <cell r="CN5">
            <v>0</v>
          </cell>
          <cell r="CO5">
            <v>1630.3914794921875</v>
          </cell>
          <cell r="CP5">
            <v>2267.123779296875</v>
          </cell>
          <cell r="CQ5">
            <v>3207.0044097900391</v>
          </cell>
          <cell r="CR5">
            <v>3759.9920043945313</v>
          </cell>
          <cell r="CS5">
            <v>3450.814567565918</v>
          </cell>
          <cell r="CT5">
            <v>3435.802978515625</v>
          </cell>
          <cell r="CU5">
            <v>2084.046630859375</v>
          </cell>
          <cell r="CV5">
            <v>1458.5518798828125</v>
          </cell>
          <cell r="CW5">
            <v>1210.076904296875</v>
          </cell>
          <cell r="CX5">
            <v>1205.6768798828125</v>
          </cell>
          <cell r="CY5">
            <v>1277.09521484375</v>
          </cell>
          <cell r="CZ5">
            <v>0</v>
          </cell>
          <cell r="DA5">
            <v>1712.103515625</v>
          </cell>
          <cell r="DB5">
            <v>2371.06201171875</v>
          </cell>
          <cell r="DC5">
            <v>3347.9163970947266</v>
          </cell>
          <cell r="DD5">
            <v>3922.0089874267578</v>
          </cell>
          <cell r="DE5">
            <v>3726.0203247070313</v>
          </cell>
          <cell r="DF5">
            <v>3571.40185546875</v>
          </cell>
          <cell r="DG5">
            <v>2181.737548828125</v>
          </cell>
          <cell r="DH5">
            <v>1527.9228515625</v>
          </cell>
          <cell r="DI5">
            <v>1267.873779296875</v>
          </cell>
          <cell r="DJ5">
            <v>1254.83447265625</v>
          </cell>
          <cell r="DK5">
            <v>1335.91796875</v>
          </cell>
          <cell r="DL5">
            <v>0</v>
          </cell>
          <cell r="DM5">
            <v>1794.390869140625</v>
          </cell>
          <cell r="DN5">
            <v>2477.196044921875</v>
          </cell>
          <cell r="DO5">
            <v>3495.6781997680664</v>
          </cell>
          <cell r="DP5">
            <v>4092.9035797119141</v>
          </cell>
          <cell r="DQ5">
            <v>3749.8223876953125</v>
          </cell>
          <cell r="DR5">
            <v>3714.430908203125</v>
          </cell>
        </row>
        <row r="6">
          <cell r="A6" t="str">
            <v>Ellisburg</v>
          </cell>
          <cell r="B6">
            <v>0</v>
          </cell>
          <cell r="C6">
            <v>1222.7325029373169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532.55813217163086</v>
          </cell>
          <cell r="K6">
            <v>781.6650390625</v>
          </cell>
          <cell r="L6">
            <v>57.437225341796875</v>
          </cell>
          <cell r="M6">
            <v>573.77655029296875</v>
          </cell>
          <cell r="N6">
            <v>618.5928955078125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44.721672058105469</v>
          </cell>
          <cell r="X6">
            <v>74.251296997070313</v>
          </cell>
          <cell r="Y6">
            <v>50.051197052001953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57.92962646484375</v>
          </cell>
          <cell r="AJ6">
            <v>93.976341247558594</v>
          </cell>
          <cell r="AK6">
            <v>62.911575317382813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60.82611083984375</v>
          </cell>
          <cell r="AV6">
            <v>98.581741333007813</v>
          </cell>
          <cell r="AW6">
            <v>66.039772033691406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63.490871429443359</v>
          </cell>
          <cell r="BH6">
            <v>102.709228515625</v>
          </cell>
          <cell r="BI6">
            <v>68.965225219726563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68.241104125976563</v>
          </cell>
          <cell r="BT6">
            <v>110.52973175048828</v>
          </cell>
          <cell r="BU6">
            <v>74.149925231933594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72.9913330078125</v>
          </cell>
          <cell r="CF6">
            <v>117.91575622558594</v>
          </cell>
          <cell r="CG6">
            <v>79.073944091796875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77.307090759277344</v>
          </cell>
          <cell r="CR6">
            <v>124.56317901611328</v>
          </cell>
          <cell r="CS6">
            <v>83.50556182861328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81.478019714355469</v>
          </cell>
          <cell r="DD6">
            <v>130.90647888183594</v>
          </cell>
          <cell r="DE6">
            <v>87.734420776367188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85.851707458496094</v>
          </cell>
          <cell r="DP6">
            <v>137.59735107421875</v>
          </cell>
          <cell r="DQ6">
            <v>92.194999694824219</v>
          </cell>
          <cell r="DR6">
            <v>0</v>
          </cell>
        </row>
        <row r="7">
          <cell r="A7" t="str">
            <v>Leidy Hub Sp</v>
          </cell>
          <cell r="B7">
            <v>0</v>
          </cell>
          <cell r="C7">
            <v>723.51121520996094</v>
          </cell>
          <cell r="D7">
            <v>242.73763656616211</v>
          </cell>
          <cell r="E7">
            <v>454.66966247558594</v>
          </cell>
          <cell r="F7">
            <v>0</v>
          </cell>
          <cell r="G7">
            <v>0</v>
          </cell>
          <cell r="H7">
            <v>443.46736145019531</v>
          </cell>
          <cell r="I7">
            <v>747.74513244628906</v>
          </cell>
          <cell r="J7">
            <v>460.27918004989624</v>
          </cell>
          <cell r="K7">
            <v>971.17327880859375</v>
          </cell>
          <cell r="L7">
            <v>0</v>
          </cell>
          <cell r="M7">
            <v>458.17770385742188</v>
          </cell>
          <cell r="N7">
            <v>655.19924926757813</v>
          </cell>
          <cell r="O7">
            <v>617.69049072265625</v>
          </cell>
          <cell r="P7">
            <v>788.28870391845703</v>
          </cell>
          <cell r="Q7">
            <v>751.01126289367676</v>
          </cell>
          <cell r="R7">
            <v>0</v>
          </cell>
          <cell r="S7">
            <v>802.68048095703125</v>
          </cell>
          <cell r="T7">
            <v>609.04888916015625</v>
          </cell>
          <cell r="U7">
            <v>656.135009765625</v>
          </cell>
          <cell r="V7">
            <v>0</v>
          </cell>
          <cell r="W7">
            <v>2642.8330078125</v>
          </cell>
          <cell r="X7">
            <v>0</v>
          </cell>
          <cell r="Y7">
            <v>0</v>
          </cell>
          <cell r="Z7">
            <v>2791.7656860351563</v>
          </cell>
          <cell r="AA7">
            <v>2089.3985595703125</v>
          </cell>
          <cell r="AB7">
            <v>2470.2475433349609</v>
          </cell>
          <cell r="AC7">
            <v>2384.8423690795898</v>
          </cell>
          <cell r="AD7">
            <v>0</v>
          </cell>
          <cell r="AE7">
            <v>2490.822265625</v>
          </cell>
          <cell r="AF7">
            <v>1919.860595703125</v>
          </cell>
          <cell r="AG7">
            <v>1956.0330810546875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2611.23291015625</v>
          </cell>
          <cell r="AN7">
            <v>0</v>
          </cell>
          <cell r="AO7">
            <v>0</v>
          </cell>
          <cell r="AP7">
            <v>0</v>
          </cell>
          <cell r="AQ7">
            <v>2697.428466796875</v>
          </cell>
          <cell r="AR7">
            <v>2106.360595703125</v>
          </cell>
          <cell r="AS7">
            <v>2143.5912475585938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2928.087524414062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2416.4128570556641</v>
          </cell>
          <cell r="BE7">
            <v>2434.0703735351563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2482.720947265625</v>
          </cell>
          <cell r="BQ7">
            <v>2510.6647338867188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2730.8744354248047</v>
          </cell>
          <cell r="CC7">
            <v>2797.90478515625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2967.7915649414063</v>
          </cell>
          <cell r="CO7">
            <v>3069.508056640625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3199.6831512451172</v>
          </cell>
          <cell r="DA7">
            <v>3334.0455932617188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3431.6053924560547</v>
          </cell>
          <cell r="DM7">
            <v>3600.1935424804688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</row>
        <row r="8">
          <cell r="A8" t="str">
            <v>Leidy Line</v>
          </cell>
          <cell r="B8">
            <v>0</v>
          </cell>
          <cell r="C8">
            <v>253.02961730957031</v>
          </cell>
          <cell r="D8">
            <v>267.2434606552124</v>
          </cell>
          <cell r="E8">
            <v>0</v>
          </cell>
          <cell r="F8">
            <v>328.653076171875</v>
          </cell>
          <cell r="G8">
            <v>322.31243896484375</v>
          </cell>
          <cell r="H8">
            <v>281.45459938049316</v>
          </cell>
          <cell r="I8">
            <v>275.30329895019531</v>
          </cell>
          <cell r="J8">
            <v>236.03481101989746</v>
          </cell>
          <cell r="K8">
            <v>335.08697509765625</v>
          </cell>
          <cell r="L8">
            <v>295.30682373046875</v>
          </cell>
          <cell r="M8">
            <v>276.25479125976563</v>
          </cell>
          <cell r="N8">
            <v>228.66218566894531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</row>
        <row r="9">
          <cell r="A9" t="str">
            <v>NP Spot</v>
          </cell>
          <cell r="B9">
            <v>0</v>
          </cell>
          <cell r="C9">
            <v>1654.0205078125</v>
          </cell>
          <cell r="D9">
            <v>2873.4476928710938</v>
          </cell>
          <cell r="E9">
            <v>1223.6533203125</v>
          </cell>
          <cell r="F9">
            <v>1035.5586090087891</v>
          </cell>
          <cell r="G9">
            <v>2187.0175170898438</v>
          </cell>
          <cell r="H9">
            <v>1523.6227416992188</v>
          </cell>
          <cell r="I9">
            <v>540.87333679199219</v>
          </cell>
          <cell r="J9">
            <v>540.21855163574219</v>
          </cell>
          <cell r="K9">
            <v>2238.604736328125</v>
          </cell>
          <cell r="L9">
            <v>3256.552978515625</v>
          </cell>
          <cell r="M9">
            <v>2081.3738403320313</v>
          </cell>
          <cell r="N9">
            <v>32.242084503173828</v>
          </cell>
          <cell r="O9">
            <v>2480.8288421630859</v>
          </cell>
          <cell r="P9">
            <v>1810.5020141601563</v>
          </cell>
          <cell r="Q9">
            <v>1792.58154296875</v>
          </cell>
          <cell r="R9">
            <v>1455.4019813537598</v>
          </cell>
          <cell r="S9">
            <v>1815.3884124755859</v>
          </cell>
          <cell r="T9">
            <v>1709.4071655273438</v>
          </cell>
          <cell r="U9">
            <v>2282.5234985351563</v>
          </cell>
          <cell r="V9">
            <v>5053.39697265625</v>
          </cell>
          <cell r="W9">
            <v>7534.42626953125</v>
          </cell>
          <cell r="X9">
            <v>7401.7314453125</v>
          </cell>
          <cell r="Y9">
            <v>5964.19384765625</v>
          </cell>
          <cell r="Z9">
            <v>3761.2903442382813</v>
          </cell>
          <cell r="AA9">
            <v>3498.5047607421875</v>
          </cell>
          <cell r="AB9">
            <v>1740.5780944824219</v>
          </cell>
          <cell r="AC9">
            <v>1270.0309906005859</v>
          </cell>
          <cell r="AD9">
            <v>838.71315002441406</v>
          </cell>
          <cell r="AE9">
            <v>1068.6798553466797</v>
          </cell>
          <cell r="AF9">
            <v>1154.8471374511719</v>
          </cell>
          <cell r="AG9">
            <v>2594.0693588256836</v>
          </cell>
          <cell r="AH9">
            <v>6199.10107421875</v>
          </cell>
          <cell r="AI9">
            <v>11895.53125</v>
          </cell>
          <cell r="AJ9">
            <v>8254.74462890625</v>
          </cell>
          <cell r="AK9">
            <v>6592.685791015625</v>
          </cell>
          <cell r="AL9">
            <v>6369.273681640625</v>
          </cell>
          <cell r="AM9">
            <v>4032.3671875</v>
          </cell>
          <cell r="AN9">
            <v>5455.188232421875</v>
          </cell>
          <cell r="AO9">
            <v>3973.8963012695313</v>
          </cell>
          <cell r="AP9">
            <v>2375.265682220459</v>
          </cell>
          <cell r="AQ9">
            <v>1087.2961273193359</v>
          </cell>
          <cell r="AR9">
            <v>1173.1071472167969</v>
          </cell>
          <cell r="AS9">
            <v>2638.2705841064453</v>
          </cell>
          <cell r="AT9">
            <v>6337.19482421875</v>
          </cell>
          <cell r="AU9">
            <v>11999.4306640625</v>
          </cell>
          <cell r="AV9">
            <v>8118.001953125</v>
          </cell>
          <cell r="AW9">
            <v>6566.723876953125</v>
          </cell>
          <cell r="AX9">
            <v>6522.475830078125</v>
          </cell>
          <cell r="AY9">
            <v>4109.0812377929688</v>
          </cell>
          <cell r="AZ9">
            <v>5550.38720703125</v>
          </cell>
          <cell r="BA9">
            <v>4068.8695373535156</v>
          </cell>
          <cell r="BB9">
            <v>3545.0073699951172</v>
          </cell>
          <cell r="BC9">
            <v>3981.4827728271484</v>
          </cell>
          <cell r="BD9">
            <v>1205.9983978271484</v>
          </cell>
          <cell r="BE9">
            <v>2742.7641830444336</v>
          </cell>
          <cell r="BF9">
            <v>6531.94775390625</v>
          </cell>
          <cell r="BG9">
            <v>12343.478515625</v>
          </cell>
          <cell r="BH9">
            <v>8244.706298828125</v>
          </cell>
          <cell r="BI9">
            <v>7394.083740234375</v>
          </cell>
          <cell r="BJ9">
            <v>6795.49267578125</v>
          </cell>
          <cell r="BK9">
            <v>7402.3931884765625</v>
          </cell>
          <cell r="BL9">
            <v>5905.8233642578125</v>
          </cell>
          <cell r="BM9">
            <v>4310.9923706054688</v>
          </cell>
          <cell r="BN9">
            <v>2418.1397132873535</v>
          </cell>
          <cell r="BO9">
            <v>4230.6288757324219</v>
          </cell>
          <cell r="BP9">
            <v>1295.0196228027344</v>
          </cell>
          <cell r="BQ9">
            <v>2924.7319488525391</v>
          </cell>
          <cell r="BR9">
            <v>6856.86474609375</v>
          </cell>
          <cell r="BS9">
            <v>13052.09765625</v>
          </cell>
          <cell r="BT9">
            <v>8595.796630859375</v>
          </cell>
          <cell r="BU9">
            <v>6934.16552734375</v>
          </cell>
          <cell r="BV9">
            <v>7299.011962890625</v>
          </cell>
          <cell r="BW9">
            <v>7924.8984375</v>
          </cell>
          <cell r="BX9">
            <v>6340.15185546875</v>
          </cell>
          <cell r="BY9">
            <v>4622.5945434570313</v>
          </cell>
          <cell r="BZ9">
            <v>3261.3587112426758</v>
          </cell>
          <cell r="CA9">
            <v>4556.7540740966797</v>
          </cell>
          <cell r="CB9">
            <v>1380.4785003662109</v>
          </cell>
          <cell r="CC9">
            <v>3170.3066329956055</v>
          </cell>
          <cell r="CD9">
            <v>7310.08642578125</v>
          </cell>
          <cell r="CE9">
            <v>13931.67626953125</v>
          </cell>
          <cell r="CF9">
            <v>9209.7255859375</v>
          </cell>
          <cell r="CG9">
            <v>7223.754150390625</v>
          </cell>
          <cell r="CH9">
            <v>7906.529296875</v>
          </cell>
          <cell r="CI9">
            <v>8452.84130859375</v>
          </cell>
          <cell r="CJ9">
            <v>6761.62060546875</v>
          </cell>
          <cell r="CK9">
            <v>4942.02783203125</v>
          </cell>
          <cell r="CL9">
            <v>3170.9653549194336</v>
          </cell>
          <cell r="CM9">
            <v>4876.3585891723633</v>
          </cell>
          <cell r="CN9">
            <v>1492.2178802490234</v>
          </cell>
          <cell r="CO9">
            <v>3420.4540939331055</v>
          </cell>
          <cell r="CP9">
            <v>7806.427001953125</v>
          </cell>
          <cell r="CQ9">
            <v>14856.4052734375</v>
          </cell>
          <cell r="CR9">
            <v>9659.532470703125</v>
          </cell>
          <cell r="CS9">
            <v>7622.77197265625</v>
          </cell>
          <cell r="CT9">
            <v>8460.288330078125</v>
          </cell>
          <cell r="CU9">
            <v>9004.751708984375</v>
          </cell>
          <cell r="CV9">
            <v>7175.9306640625</v>
          </cell>
          <cell r="CW9">
            <v>5266.5128479003906</v>
          </cell>
          <cell r="CX9">
            <v>3246.1190910339355</v>
          </cell>
          <cell r="CY9">
            <v>5190.115234375</v>
          </cell>
          <cell r="CZ9">
            <v>1598.7667999267578</v>
          </cell>
          <cell r="DA9">
            <v>3648.7169418334961</v>
          </cell>
          <cell r="DB9">
            <v>8229.7412109375</v>
          </cell>
          <cell r="DC9">
            <v>15760.2421875</v>
          </cell>
          <cell r="DD9">
            <v>10030.508056640625</v>
          </cell>
          <cell r="DE9">
            <v>8817.4052734375</v>
          </cell>
          <cell r="DF9">
            <v>8978.85498046875</v>
          </cell>
          <cell r="DG9">
            <v>9563.68505859375</v>
          </cell>
          <cell r="DH9">
            <v>7571.1700439453125</v>
          </cell>
          <cell r="DI9">
            <v>5591.3270874023438</v>
          </cell>
          <cell r="DJ9">
            <v>3104.0705375671387</v>
          </cell>
          <cell r="DK9">
            <v>5506.2137222290039</v>
          </cell>
          <cell r="DL9">
            <v>1699.1549072265625</v>
          </cell>
          <cell r="DM9">
            <v>3882.7007751464844</v>
          </cell>
          <cell r="DN9">
            <v>8687.194091796875</v>
          </cell>
          <cell r="DO9">
            <v>15190.509765625</v>
          </cell>
          <cell r="DP9">
            <v>10191.439697265625</v>
          </cell>
          <cell r="DQ9">
            <v>8158.204833984375</v>
          </cell>
          <cell r="DR9">
            <v>304.683837890625</v>
          </cell>
        </row>
        <row r="10">
          <cell r="A10" t="str">
            <v>SP Spot</v>
          </cell>
          <cell r="B10">
            <v>0</v>
          </cell>
          <cell r="C10">
            <v>923.42059755325317</v>
          </cell>
          <cell r="D10">
            <v>1082.23876953125</v>
          </cell>
          <cell r="E10">
            <v>0</v>
          </cell>
          <cell r="F10">
            <v>0</v>
          </cell>
          <cell r="G10">
            <v>0</v>
          </cell>
          <cell r="H10">
            <v>12.703478813171387</v>
          </cell>
          <cell r="I10">
            <v>1697.8170013427734</v>
          </cell>
          <cell r="J10">
            <v>2665.3626098632813</v>
          </cell>
          <cell r="K10">
            <v>5934.9639892578125</v>
          </cell>
          <cell r="L10">
            <v>3447.4388427734375</v>
          </cell>
          <cell r="M10">
            <v>1965.959228515625</v>
          </cell>
          <cell r="N10">
            <v>2640.49462890625</v>
          </cell>
          <cell r="O10">
            <v>1030.1531629562378</v>
          </cell>
          <cell r="P10">
            <v>1254.2971954345703</v>
          </cell>
          <cell r="Q10">
            <v>0</v>
          </cell>
          <cell r="R10">
            <v>0</v>
          </cell>
          <cell r="S10">
            <v>0</v>
          </cell>
          <cell r="T10">
            <v>733.44769287109375</v>
          </cell>
          <cell r="U10">
            <v>242.26858520507813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394.8873291015625</v>
          </cell>
          <cell r="AB10">
            <v>1545.2464599609375</v>
          </cell>
          <cell r="AC10">
            <v>0</v>
          </cell>
          <cell r="AD10">
            <v>0</v>
          </cell>
          <cell r="AE10">
            <v>50.267086029052734</v>
          </cell>
          <cell r="AF10">
            <v>859.43569946289063</v>
          </cell>
          <cell r="AG10">
            <v>411.86116027832031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911.983154296875</v>
          </cell>
          <cell r="AS10">
            <v>379.25675964355469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63.091823577880859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1022.9989624023438</v>
          </cell>
          <cell r="BQ10">
            <v>56.935077667236328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44.520580291748047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44.552700042724609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37.866596221923828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33.894378662109375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</row>
        <row r="11">
          <cell r="A11" t="str">
            <v>Waddy Spot</v>
          </cell>
          <cell r="B11">
            <v>0</v>
          </cell>
          <cell r="C11">
            <v>21.684358596801758</v>
          </cell>
          <cell r="D11">
            <v>112.56722259521484</v>
          </cell>
          <cell r="E11">
            <v>333.14993286132813</v>
          </cell>
          <cell r="F11">
            <v>298.13235473632813</v>
          </cell>
          <cell r="G11">
            <v>337.81704711914063</v>
          </cell>
          <cell r="H11">
            <v>359.5635986328125</v>
          </cell>
          <cell r="I11">
            <v>300.4906005859375</v>
          </cell>
          <cell r="J11">
            <v>0</v>
          </cell>
          <cell r="K11">
            <v>1.263658881187439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915.313232421875</v>
          </cell>
          <cell r="Q11">
            <v>0</v>
          </cell>
          <cell r="R11">
            <v>847.67779541015625</v>
          </cell>
          <cell r="S11">
            <v>877.22821044921875</v>
          </cell>
          <cell r="T11">
            <v>846.03277587890625</v>
          </cell>
          <cell r="U11">
            <v>1194.968017578125</v>
          </cell>
          <cell r="V11">
            <v>0</v>
          </cell>
          <cell r="W11">
            <v>1.685965895652771</v>
          </cell>
          <cell r="X11">
            <v>4.9122848510742188</v>
          </cell>
          <cell r="Y11">
            <v>5.2919478416442871</v>
          </cell>
          <cell r="Z11">
            <v>0</v>
          </cell>
          <cell r="AA11">
            <v>0</v>
          </cell>
          <cell r="AB11">
            <v>1163.24072265625</v>
          </cell>
          <cell r="AC11">
            <v>0</v>
          </cell>
          <cell r="AD11">
            <v>1019.9470825195313</v>
          </cell>
          <cell r="AE11">
            <v>1037.0855712890625</v>
          </cell>
          <cell r="AF11">
            <v>995.2017822265625</v>
          </cell>
          <cell r="AG11">
            <v>1384.08984375</v>
          </cell>
          <cell r="AH11">
            <v>0</v>
          </cell>
          <cell r="AI11">
            <v>1.7927216291427612</v>
          </cell>
          <cell r="AJ11">
            <v>5.0919637680053711</v>
          </cell>
          <cell r="AK11">
            <v>5.4765005111694336</v>
          </cell>
          <cell r="AL11">
            <v>0</v>
          </cell>
          <cell r="AM11">
            <v>0</v>
          </cell>
          <cell r="AN11">
            <v>1190.6732177734375</v>
          </cell>
          <cell r="AO11">
            <v>0</v>
          </cell>
          <cell r="AP11">
            <v>1032.9248046875</v>
          </cell>
          <cell r="AQ11">
            <v>1053.50341796875</v>
          </cell>
          <cell r="AR11">
            <v>1009.8600463867188</v>
          </cell>
          <cell r="AS11">
            <v>1403.3416748046875</v>
          </cell>
          <cell r="AT11">
            <v>0</v>
          </cell>
          <cell r="AU11">
            <v>1.8274494409561157</v>
          </cell>
          <cell r="AV11">
            <v>5.1720800399780273</v>
          </cell>
          <cell r="AW11">
            <v>5.564582347869873</v>
          </cell>
          <cell r="AX11">
            <v>0</v>
          </cell>
          <cell r="AY11">
            <v>0</v>
          </cell>
          <cell r="AZ11">
            <v>1209.82421875</v>
          </cell>
          <cell r="BA11">
            <v>0</v>
          </cell>
          <cell r="BB11">
            <v>0</v>
          </cell>
          <cell r="BC11">
            <v>1075.105712890625</v>
          </cell>
          <cell r="BD11">
            <v>1033.1407470703125</v>
          </cell>
          <cell r="BE11">
            <v>0</v>
          </cell>
          <cell r="BF11">
            <v>0</v>
          </cell>
          <cell r="BG11">
            <v>1.845885157585144</v>
          </cell>
          <cell r="BH11">
            <v>5.1969704627990723</v>
          </cell>
          <cell r="BI11">
            <v>5.5947818756103516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1079.7021484375</v>
          </cell>
          <cell r="BQ11">
            <v>0</v>
          </cell>
          <cell r="BR11">
            <v>0</v>
          </cell>
          <cell r="BS11">
            <v>1.9029073715209961</v>
          </cell>
          <cell r="BT11">
            <v>5.3113112449645996</v>
          </cell>
          <cell r="BU11">
            <v>5.7180967330932617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1143.939697265625</v>
          </cell>
          <cell r="CC11">
            <v>0</v>
          </cell>
          <cell r="CD11">
            <v>0</v>
          </cell>
          <cell r="CE11">
            <v>1.9732204675674438</v>
          </cell>
          <cell r="CF11">
            <v>5.44354248046875</v>
          </cell>
          <cell r="CG11">
            <v>5.8607053756713867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1204.728271484375</v>
          </cell>
          <cell r="CO11">
            <v>0</v>
          </cell>
          <cell r="CP11">
            <v>0</v>
          </cell>
          <cell r="CQ11">
            <v>2.0371024608612061</v>
          </cell>
          <cell r="CR11">
            <v>5.5625500679016113</v>
          </cell>
          <cell r="CS11">
            <v>5.9890537261962891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1264.223388671875</v>
          </cell>
          <cell r="DA11">
            <v>0</v>
          </cell>
          <cell r="DB11">
            <v>0</v>
          </cell>
          <cell r="DC11">
            <v>2.0988407135009766</v>
          </cell>
          <cell r="DD11">
            <v>5.6761131286621094</v>
          </cell>
          <cell r="DE11">
            <v>6.11152935028076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1323.7186279296875</v>
          </cell>
          <cell r="DM11">
            <v>0</v>
          </cell>
          <cell r="DN11">
            <v>0</v>
          </cell>
          <cell r="DO11">
            <v>2.1635801792144775</v>
          </cell>
          <cell r="DP11">
            <v>5.7958989143371582</v>
          </cell>
          <cell r="DQ11">
            <v>6.2407159805297852</v>
          </cell>
          <cell r="DR11">
            <v>0</v>
          </cell>
        </row>
        <row r="12">
          <cell r="A12" t="str">
            <v>S. Alb Merc</v>
          </cell>
          <cell r="J12">
            <v>0</v>
          </cell>
          <cell r="K12">
            <v>92.120002746582031</v>
          </cell>
          <cell r="L12">
            <v>204.66000366210938</v>
          </cell>
          <cell r="M12">
            <v>136.44000244140625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</row>
        <row r="13">
          <cell r="A13" t="str">
            <v>S. Ald Reps</v>
          </cell>
          <cell r="J13">
            <v>0</v>
          </cell>
          <cell r="K13">
            <v>102.12000274658203</v>
          </cell>
          <cell r="L13">
            <v>219.66000366210938</v>
          </cell>
          <cell r="M13">
            <v>146.44000244140625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</row>
      </sheetData>
      <sheetData sheetId="7">
        <row r="4">
          <cell r="A4" t="str">
            <v>Scenario</v>
          </cell>
          <cell r="B4" t="str">
            <v>Storage</v>
          </cell>
          <cell r="C4" t="str">
            <v>Data Item</v>
          </cell>
          <cell r="D4">
            <v>42095</v>
          </cell>
          <cell r="E4">
            <v>42125</v>
          </cell>
          <cell r="F4">
            <v>42156</v>
          </cell>
          <cell r="G4">
            <v>42186</v>
          </cell>
          <cell r="H4">
            <v>42217</v>
          </cell>
          <cell r="I4">
            <v>42248</v>
          </cell>
          <cell r="J4">
            <v>42278</v>
          </cell>
          <cell r="K4">
            <v>42309</v>
          </cell>
          <cell r="L4">
            <v>42339</v>
          </cell>
          <cell r="M4">
            <v>42370</v>
          </cell>
          <cell r="N4">
            <v>42401</v>
          </cell>
          <cell r="O4">
            <v>42430</v>
          </cell>
          <cell r="P4">
            <v>42461</v>
          </cell>
          <cell r="Q4">
            <v>42491</v>
          </cell>
          <cell r="R4">
            <v>42522</v>
          </cell>
          <cell r="S4">
            <v>42552</v>
          </cell>
          <cell r="T4">
            <v>42583</v>
          </cell>
          <cell r="U4">
            <v>42614</v>
          </cell>
          <cell r="V4">
            <v>42644</v>
          </cell>
          <cell r="W4">
            <v>42675</v>
          </cell>
          <cell r="X4">
            <v>42705</v>
          </cell>
          <cell r="Y4">
            <v>42736</v>
          </cell>
          <cell r="Z4">
            <v>42767</v>
          </cell>
          <cell r="AA4">
            <v>42795</v>
          </cell>
          <cell r="AB4">
            <v>42826</v>
          </cell>
          <cell r="AC4">
            <v>42856</v>
          </cell>
          <cell r="AD4">
            <v>42887</v>
          </cell>
          <cell r="AE4">
            <v>42917</v>
          </cell>
          <cell r="AF4">
            <v>42948</v>
          </cell>
          <cell r="AG4">
            <v>42979</v>
          </cell>
          <cell r="AH4">
            <v>43009</v>
          </cell>
          <cell r="AI4">
            <v>43040</v>
          </cell>
          <cell r="AJ4">
            <v>43070</v>
          </cell>
          <cell r="AK4">
            <v>43101</v>
          </cell>
          <cell r="AL4">
            <v>43132</v>
          </cell>
          <cell r="AM4">
            <v>43160</v>
          </cell>
          <cell r="AN4">
            <v>43191</v>
          </cell>
          <cell r="AO4">
            <v>43221</v>
          </cell>
          <cell r="AP4">
            <v>43252</v>
          </cell>
          <cell r="AQ4">
            <v>43282</v>
          </cell>
          <cell r="AR4">
            <v>43313</v>
          </cell>
          <cell r="AS4">
            <v>43344</v>
          </cell>
          <cell r="AT4">
            <v>43374</v>
          </cell>
          <cell r="AU4">
            <v>43405</v>
          </cell>
          <cell r="AV4">
            <v>43435</v>
          </cell>
          <cell r="AW4">
            <v>43466</v>
          </cell>
          <cell r="AX4">
            <v>43497</v>
          </cell>
          <cell r="AY4">
            <v>43525</v>
          </cell>
          <cell r="AZ4">
            <v>43556</v>
          </cell>
          <cell r="BA4">
            <v>43586</v>
          </cell>
          <cell r="BB4">
            <v>43617</v>
          </cell>
          <cell r="BC4">
            <v>43647</v>
          </cell>
          <cell r="BD4">
            <v>43678</v>
          </cell>
          <cell r="BE4">
            <v>43709</v>
          </cell>
          <cell r="BF4">
            <v>43739</v>
          </cell>
          <cell r="BG4">
            <v>43770</v>
          </cell>
          <cell r="BH4">
            <v>43800</v>
          </cell>
          <cell r="BI4">
            <v>43831</v>
          </cell>
          <cell r="BJ4">
            <v>43862</v>
          </cell>
          <cell r="BK4">
            <v>43891</v>
          </cell>
          <cell r="BL4">
            <v>43922</v>
          </cell>
          <cell r="BM4">
            <v>43952</v>
          </cell>
          <cell r="BN4">
            <v>43983</v>
          </cell>
          <cell r="BO4">
            <v>44013</v>
          </cell>
          <cell r="BP4">
            <v>44044</v>
          </cell>
          <cell r="BQ4">
            <v>44075</v>
          </cell>
          <cell r="BR4">
            <v>44105</v>
          </cell>
          <cell r="BS4">
            <v>44136</v>
          </cell>
          <cell r="BT4">
            <v>44166</v>
          </cell>
          <cell r="BU4">
            <v>44197</v>
          </cell>
          <cell r="BV4">
            <v>44228</v>
          </cell>
          <cell r="BW4">
            <v>44256</v>
          </cell>
          <cell r="BX4">
            <v>44287</v>
          </cell>
          <cell r="BY4">
            <v>44317</v>
          </cell>
          <cell r="BZ4">
            <v>44348</v>
          </cell>
          <cell r="CA4">
            <v>44378</v>
          </cell>
          <cell r="CB4">
            <v>44409</v>
          </cell>
          <cell r="CC4">
            <v>44440</v>
          </cell>
          <cell r="CD4">
            <v>44470</v>
          </cell>
          <cell r="CE4">
            <v>44501</v>
          </cell>
          <cell r="CF4">
            <v>44531</v>
          </cell>
          <cell r="CG4">
            <v>44562</v>
          </cell>
          <cell r="CH4">
            <v>44593</v>
          </cell>
          <cell r="CI4">
            <v>44621</v>
          </cell>
          <cell r="CJ4">
            <v>44652</v>
          </cell>
          <cell r="CK4">
            <v>44682</v>
          </cell>
          <cell r="CL4">
            <v>44713</v>
          </cell>
          <cell r="CM4">
            <v>44743</v>
          </cell>
          <cell r="CN4">
            <v>44774</v>
          </cell>
          <cell r="CO4">
            <v>44805</v>
          </cell>
          <cell r="CP4">
            <v>44835</v>
          </cell>
          <cell r="CQ4">
            <v>44866</v>
          </cell>
          <cell r="CR4">
            <v>44896</v>
          </cell>
          <cell r="CS4">
            <v>44927</v>
          </cell>
          <cell r="CT4">
            <v>44958</v>
          </cell>
          <cell r="CU4">
            <v>44986</v>
          </cell>
          <cell r="CV4">
            <v>45017</v>
          </cell>
          <cell r="CW4">
            <v>45047</v>
          </cell>
          <cell r="CX4">
            <v>45078</v>
          </cell>
          <cell r="CY4">
            <v>45108</v>
          </cell>
          <cell r="CZ4">
            <v>45139</v>
          </cell>
          <cell r="DA4">
            <v>45170</v>
          </cell>
          <cell r="DB4">
            <v>45200</v>
          </cell>
          <cell r="DC4">
            <v>45231</v>
          </cell>
          <cell r="DD4">
            <v>45261</v>
          </cell>
          <cell r="DE4">
            <v>45292</v>
          </cell>
          <cell r="DF4">
            <v>45323</v>
          </cell>
          <cell r="DG4">
            <v>45352</v>
          </cell>
          <cell r="DH4">
            <v>45383</v>
          </cell>
          <cell r="DI4">
            <v>45413</v>
          </cell>
          <cell r="DJ4">
            <v>45444</v>
          </cell>
          <cell r="DK4">
            <v>45474</v>
          </cell>
          <cell r="DL4">
            <v>45505</v>
          </cell>
          <cell r="DM4">
            <v>45536</v>
          </cell>
          <cell r="DN4">
            <v>45566</v>
          </cell>
          <cell r="DO4">
            <v>45597</v>
          </cell>
          <cell r="DP4">
            <v>45627</v>
          </cell>
          <cell r="DQ4">
            <v>45658</v>
          </cell>
          <cell r="DR4">
            <v>45689</v>
          </cell>
          <cell r="DS4">
            <v>45717</v>
          </cell>
        </row>
        <row r="5">
          <cell r="A5" t="str">
            <v>1042-2015Q2 NY 3.27.15 DS</v>
          </cell>
          <cell r="B5" t="str">
            <v>Dominion GSS</v>
          </cell>
          <cell r="C5" t="str">
            <v>Inv Max Physical Capacity (Less Released)</v>
          </cell>
          <cell r="D5">
            <v>14804.6064453125</v>
          </cell>
          <cell r="E5">
            <v>14804.6064453125</v>
          </cell>
          <cell r="F5">
            <v>14804.6064453125</v>
          </cell>
          <cell r="G5">
            <v>14804.6064453125</v>
          </cell>
          <cell r="H5">
            <v>14804.6064453125</v>
          </cell>
          <cell r="I5">
            <v>14804.6064453125</v>
          </cell>
          <cell r="J5">
            <v>14804.6064453125</v>
          </cell>
          <cell r="K5">
            <v>14804.6064453125</v>
          </cell>
          <cell r="L5">
            <v>14804.6064453125</v>
          </cell>
          <cell r="M5">
            <v>14804.6064453125</v>
          </cell>
          <cell r="N5">
            <v>14804.6064453125</v>
          </cell>
          <cell r="O5">
            <v>14804.6064453125</v>
          </cell>
          <cell r="P5">
            <v>14804.6064453125</v>
          </cell>
          <cell r="Q5">
            <v>14804.6064453125</v>
          </cell>
          <cell r="R5">
            <v>14804.6064453125</v>
          </cell>
          <cell r="S5">
            <v>14804.6064453125</v>
          </cell>
          <cell r="T5">
            <v>14804.6064453125</v>
          </cell>
          <cell r="U5">
            <v>14804.6064453125</v>
          </cell>
          <cell r="V5">
            <v>14804.6064453125</v>
          </cell>
          <cell r="W5">
            <v>14804.6064453125</v>
          </cell>
          <cell r="X5">
            <v>14804.6064453125</v>
          </cell>
          <cell r="Y5">
            <v>14804.6064453125</v>
          </cell>
          <cell r="Z5">
            <v>14804.6064453125</v>
          </cell>
          <cell r="AA5">
            <v>14804.6064453125</v>
          </cell>
          <cell r="AB5">
            <v>14804.6064453125</v>
          </cell>
          <cell r="AC5">
            <v>14804.6064453125</v>
          </cell>
          <cell r="AD5">
            <v>14804.6064453125</v>
          </cell>
          <cell r="AE5">
            <v>14804.6064453125</v>
          </cell>
          <cell r="AF5">
            <v>14804.6064453125</v>
          </cell>
          <cell r="AG5">
            <v>14804.6064453125</v>
          </cell>
          <cell r="AH5">
            <v>14804.6064453125</v>
          </cell>
          <cell r="AI5">
            <v>14804.6064453125</v>
          </cell>
          <cell r="AJ5">
            <v>14804.6064453125</v>
          </cell>
          <cell r="AK5">
            <v>14804.6064453125</v>
          </cell>
          <cell r="AL5">
            <v>14804.6064453125</v>
          </cell>
          <cell r="AM5">
            <v>14804.6064453125</v>
          </cell>
          <cell r="AN5">
            <v>14804.6064453125</v>
          </cell>
          <cell r="AO5">
            <v>14804.6064453125</v>
          </cell>
          <cell r="AP5">
            <v>14804.6064453125</v>
          </cell>
          <cell r="AQ5">
            <v>14804.6064453125</v>
          </cell>
          <cell r="AR5">
            <v>14804.6064453125</v>
          </cell>
          <cell r="AS5">
            <v>14804.6064453125</v>
          </cell>
          <cell r="AT5">
            <v>14804.6064453125</v>
          </cell>
          <cell r="AU5">
            <v>14804.6064453125</v>
          </cell>
          <cell r="AV5">
            <v>14804.6064453125</v>
          </cell>
          <cell r="AW5">
            <v>14804.6064453125</v>
          </cell>
          <cell r="AX5">
            <v>14804.6064453125</v>
          </cell>
          <cell r="AY5">
            <v>14804.6064453125</v>
          </cell>
          <cell r="AZ5">
            <v>14804.6064453125</v>
          </cell>
          <cell r="BA5">
            <v>14804.6064453125</v>
          </cell>
          <cell r="BB5">
            <v>14804.6064453125</v>
          </cell>
          <cell r="BC5">
            <v>14804.6064453125</v>
          </cell>
          <cell r="BD5">
            <v>14804.6064453125</v>
          </cell>
          <cell r="BE5">
            <v>14804.6064453125</v>
          </cell>
          <cell r="BF5">
            <v>14804.6064453125</v>
          </cell>
          <cell r="BG5">
            <v>14804.6064453125</v>
          </cell>
          <cell r="BH5">
            <v>14804.6064453125</v>
          </cell>
          <cell r="BI5">
            <v>14804.6064453125</v>
          </cell>
          <cell r="BJ5">
            <v>14804.6064453125</v>
          </cell>
          <cell r="BK5">
            <v>14804.6064453125</v>
          </cell>
          <cell r="BL5">
            <v>14804.6064453125</v>
          </cell>
          <cell r="BM5">
            <v>14804.6064453125</v>
          </cell>
          <cell r="BN5">
            <v>14804.6064453125</v>
          </cell>
          <cell r="BO5">
            <v>14804.6064453125</v>
          </cell>
          <cell r="BP5">
            <v>14804.6064453125</v>
          </cell>
          <cell r="BQ5">
            <v>14804.6064453125</v>
          </cell>
          <cell r="BR5">
            <v>14804.6064453125</v>
          </cell>
          <cell r="BS5">
            <v>14804.6064453125</v>
          </cell>
          <cell r="BT5">
            <v>14804.6064453125</v>
          </cell>
          <cell r="BU5">
            <v>14804.6064453125</v>
          </cell>
          <cell r="BV5">
            <v>14804.6064453125</v>
          </cell>
          <cell r="BW5">
            <v>14804.6064453125</v>
          </cell>
          <cell r="BX5">
            <v>14804.6064453125</v>
          </cell>
          <cell r="BY5">
            <v>14804.6064453125</v>
          </cell>
          <cell r="BZ5">
            <v>14804.6064453125</v>
          </cell>
          <cell r="CA5">
            <v>14804.6064453125</v>
          </cell>
          <cell r="CB5">
            <v>14804.6064453125</v>
          </cell>
          <cell r="CC5">
            <v>14804.6064453125</v>
          </cell>
          <cell r="CD5">
            <v>14804.6064453125</v>
          </cell>
          <cell r="CE5">
            <v>14804.6064453125</v>
          </cell>
          <cell r="CF5">
            <v>14804.6064453125</v>
          </cell>
          <cell r="CG5">
            <v>14804.6064453125</v>
          </cell>
          <cell r="CH5">
            <v>14804.6064453125</v>
          </cell>
          <cell r="CI5">
            <v>14804.6064453125</v>
          </cell>
          <cell r="CJ5">
            <v>14804.6064453125</v>
          </cell>
          <cell r="CK5">
            <v>14804.6064453125</v>
          </cell>
          <cell r="CL5">
            <v>14804.6064453125</v>
          </cell>
          <cell r="CM5">
            <v>14804.6064453125</v>
          </cell>
          <cell r="CN5">
            <v>14804.6064453125</v>
          </cell>
          <cell r="CO5">
            <v>14804.6064453125</v>
          </cell>
          <cell r="CP5">
            <v>14804.6064453125</v>
          </cell>
          <cell r="CQ5">
            <v>14804.6064453125</v>
          </cell>
          <cell r="CR5">
            <v>14804.6064453125</v>
          </cell>
          <cell r="CS5">
            <v>14804.6064453125</v>
          </cell>
          <cell r="CT5">
            <v>14804.6064453125</v>
          </cell>
          <cell r="CU5">
            <v>14804.6064453125</v>
          </cell>
          <cell r="CV5">
            <v>14804.6064453125</v>
          </cell>
          <cell r="CW5">
            <v>14804.6064453125</v>
          </cell>
          <cell r="CX5">
            <v>14804.6064453125</v>
          </cell>
          <cell r="CY5">
            <v>14804.6064453125</v>
          </cell>
          <cell r="CZ5">
            <v>14804.6064453125</v>
          </cell>
          <cell r="DA5">
            <v>14804.6064453125</v>
          </cell>
          <cell r="DB5">
            <v>14804.6064453125</v>
          </cell>
          <cell r="DC5">
            <v>14804.6064453125</v>
          </cell>
          <cell r="DD5">
            <v>14804.6064453125</v>
          </cell>
          <cell r="DE5">
            <v>14804.6064453125</v>
          </cell>
          <cell r="DF5">
            <v>14804.6064453125</v>
          </cell>
          <cell r="DG5">
            <v>14804.6064453125</v>
          </cell>
          <cell r="DH5">
            <v>14804.6064453125</v>
          </cell>
          <cell r="DI5">
            <v>14804.6064453125</v>
          </cell>
          <cell r="DJ5">
            <v>14804.6064453125</v>
          </cell>
          <cell r="DK5">
            <v>14804.6064453125</v>
          </cell>
          <cell r="DL5">
            <v>14804.6064453125</v>
          </cell>
          <cell r="DM5">
            <v>14804.6064453125</v>
          </cell>
          <cell r="DN5">
            <v>14804.6064453125</v>
          </cell>
          <cell r="DO5">
            <v>14804.6064453125</v>
          </cell>
          <cell r="DP5">
            <v>14804.6064453125</v>
          </cell>
          <cell r="DQ5">
            <v>14804.6064453125</v>
          </cell>
          <cell r="DR5">
            <v>14804.6064453125</v>
          </cell>
          <cell r="DS5">
            <v>14804.6064453125</v>
          </cell>
        </row>
        <row r="6">
          <cell r="A6" t="str">
            <v>1042-2015Q2 NY 3.27.15 DS</v>
          </cell>
          <cell r="B6" t="str">
            <v>Dominion GSS</v>
          </cell>
          <cell r="C6" t="str">
            <v>Beg Inv Volume</v>
          </cell>
          <cell r="D6">
            <v>4947.80517578125</v>
          </cell>
          <cell r="E6">
            <v>5155.4560546875</v>
          </cell>
          <cell r="F6">
            <v>7959.2705078125</v>
          </cell>
          <cell r="G6">
            <v>8669.5771484375</v>
          </cell>
          <cell r="H6">
            <v>9152.5556640625</v>
          </cell>
          <cell r="I6">
            <v>10597.0947265625</v>
          </cell>
          <cell r="J6">
            <v>12689.662109375</v>
          </cell>
          <cell r="K6">
            <v>14508.513671875</v>
          </cell>
          <cell r="L6">
            <v>13942.9775390625</v>
          </cell>
          <cell r="M6">
            <v>13009.8193359375</v>
          </cell>
          <cell r="N6">
            <v>6857.49365234375</v>
          </cell>
          <cell r="O6">
            <v>6857.49365234375</v>
          </cell>
          <cell r="P6">
            <v>3468.451171875</v>
          </cell>
          <cell r="Q6">
            <v>3557.1748046875</v>
          </cell>
          <cell r="R6">
            <v>6489.30908203125</v>
          </cell>
          <cell r="S6">
            <v>8522.52734375</v>
          </cell>
          <cell r="T6">
            <v>9902.4501953125</v>
          </cell>
          <cell r="U6">
            <v>11728.099609375</v>
          </cell>
          <cell r="V6">
            <v>13845.267578125</v>
          </cell>
          <cell r="W6">
            <v>14508.513671875</v>
          </cell>
          <cell r="X6">
            <v>13942.9775390625</v>
          </cell>
          <cell r="Y6">
            <v>12093.8828125</v>
          </cell>
          <cell r="Z6">
            <v>6857.49365234375</v>
          </cell>
          <cell r="AA6">
            <v>6857.49365234375</v>
          </cell>
          <cell r="AB6">
            <v>4224.1943359375</v>
          </cell>
          <cell r="AC6">
            <v>4470.40283203125</v>
          </cell>
          <cell r="AD6">
            <v>5759.45068359375</v>
          </cell>
          <cell r="AE6">
            <v>7359.61572265625</v>
          </cell>
          <cell r="AF6">
            <v>8742.40234375</v>
          </cell>
          <cell r="AG6">
            <v>10572.494140625</v>
          </cell>
          <cell r="AH6">
            <v>12689.662109375</v>
          </cell>
          <cell r="AI6">
            <v>14508.513671875</v>
          </cell>
          <cell r="AJ6">
            <v>13942.9775390625</v>
          </cell>
          <cell r="AK6">
            <v>12093.8828125</v>
          </cell>
          <cell r="AL6">
            <v>6857.49365234375</v>
          </cell>
          <cell r="AM6">
            <v>6857.49365234375</v>
          </cell>
          <cell r="AN6">
            <v>1470.0478515625</v>
          </cell>
          <cell r="AO6">
            <v>1480.4605712890625</v>
          </cell>
          <cell r="AP6">
            <v>4047.611328125</v>
          </cell>
          <cell r="AQ6">
            <v>6885.16064453125</v>
          </cell>
          <cell r="AR6">
            <v>8277.51171875</v>
          </cell>
          <cell r="AS6">
            <v>10572.494140625</v>
          </cell>
          <cell r="AT6">
            <v>12689.662109375</v>
          </cell>
          <cell r="AU6">
            <v>14508.513671875</v>
          </cell>
          <cell r="AV6">
            <v>13942.9775390625</v>
          </cell>
          <cell r="AW6">
            <v>12093.8828125</v>
          </cell>
          <cell r="AX6">
            <v>6857.49365234375</v>
          </cell>
          <cell r="AY6">
            <v>6789.7763671875</v>
          </cell>
          <cell r="AZ6">
            <v>1477.3985595703125</v>
          </cell>
          <cell r="BA6">
            <v>1480.4605712890625</v>
          </cell>
          <cell r="BB6">
            <v>4035.0419921875</v>
          </cell>
          <cell r="BC6">
            <v>6872.591796875</v>
          </cell>
          <cell r="BD6">
            <v>8277.51171875</v>
          </cell>
          <cell r="BE6">
            <v>10572.494140625</v>
          </cell>
          <cell r="BF6">
            <v>12689.662109375</v>
          </cell>
          <cell r="BG6">
            <v>14508.513671875</v>
          </cell>
          <cell r="BH6">
            <v>13942.9775390625</v>
          </cell>
          <cell r="BI6">
            <v>12093.8828125</v>
          </cell>
          <cell r="BJ6">
            <v>6857.49365234375</v>
          </cell>
          <cell r="BK6">
            <v>6725.50146484375</v>
          </cell>
          <cell r="BL6">
            <v>1476.1934814453125</v>
          </cell>
          <cell r="BM6">
            <v>1480.4605712890625</v>
          </cell>
          <cell r="BN6">
            <v>4120.4765625</v>
          </cell>
          <cell r="BO6">
            <v>6958.02587890625</v>
          </cell>
          <cell r="BP6">
            <v>8363.8212890625</v>
          </cell>
          <cell r="BQ6">
            <v>10572.494140625</v>
          </cell>
          <cell r="BR6">
            <v>12689.662109375</v>
          </cell>
          <cell r="BS6">
            <v>14508.513671875</v>
          </cell>
          <cell r="BT6">
            <v>13942.9775390625</v>
          </cell>
          <cell r="BU6">
            <v>12093.8828125</v>
          </cell>
          <cell r="BV6">
            <v>6857.49365234375</v>
          </cell>
          <cell r="BW6">
            <v>6636.16259765625</v>
          </cell>
          <cell r="BX6">
            <v>1475.503173828125</v>
          </cell>
          <cell r="BY6">
            <v>1480.4605712890625</v>
          </cell>
          <cell r="BZ6">
            <v>4345.22314453125</v>
          </cell>
          <cell r="CA6">
            <v>7182.7724609375</v>
          </cell>
          <cell r="CB6">
            <v>8601.904296875</v>
          </cell>
          <cell r="CC6">
            <v>10572.494140625</v>
          </cell>
          <cell r="CD6">
            <v>12689.662109375</v>
          </cell>
          <cell r="CE6">
            <v>14508.513671875</v>
          </cell>
          <cell r="CF6">
            <v>13942.9775390625</v>
          </cell>
          <cell r="CG6">
            <v>12093.8828125</v>
          </cell>
          <cell r="CH6">
            <v>6857.49365234375</v>
          </cell>
          <cell r="CI6">
            <v>6526.40283203125</v>
          </cell>
          <cell r="CJ6">
            <v>1475.2130126953125</v>
          </cell>
          <cell r="CK6">
            <v>1480.4605712890625</v>
          </cell>
          <cell r="CL6">
            <v>4344.68505859375</v>
          </cell>
          <cell r="CM6">
            <v>7182.234375</v>
          </cell>
          <cell r="CN6">
            <v>8603.8857421875</v>
          </cell>
          <cell r="CO6">
            <v>10572.494140625</v>
          </cell>
          <cell r="CP6">
            <v>12689.662109375</v>
          </cell>
          <cell r="CQ6">
            <v>14508.513671875</v>
          </cell>
          <cell r="CR6">
            <v>13942.9775390625</v>
          </cell>
          <cell r="CS6">
            <v>12093.8828125</v>
          </cell>
          <cell r="CT6">
            <v>6857.49365234375</v>
          </cell>
          <cell r="CU6">
            <v>6530.892578125</v>
          </cell>
          <cell r="CV6">
            <v>1474.81884765625</v>
          </cell>
          <cell r="CW6">
            <v>1480.4605712890625</v>
          </cell>
          <cell r="CX6">
            <v>4343.57568359375</v>
          </cell>
          <cell r="CY6">
            <v>7181.12548828125</v>
          </cell>
          <cell r="CZ6">
            <v>8607.7451171875</v>
          </cell>
          <cell r="DA6">
            <v>10572.494140625</v>
          </cell>
          <cell r="DB6">
            <v>12689.662109375</v>
          </cell>
          <cell r="DC6">
            <v>14508.513671875</v>
          </cell>
          <cell r="DD6">
            <v>13942.9775390625</v>
          </cell>
          <cell r="DE6">
            <v>12093.8828125</v>
          </cell>
          <cell r="DF6">
            <v>6857.49365234375</v>
          </cell>
          <cell r="DG6">
            <v>6439.23828125</v>
          </cell>
          <cell r="DH6">
            <v>1474.646240234375</v>
          </cell>
          <cell r="DI6">
            <v>1480.4605712890625</v>
          </cell>
          <cell r="DJ6">
            <v>4341.505859375</v>
          </cell>
          <cell r="DK6">
            <v>7179.0556640625</v>
          </cell>
          <cell r="DL6">
            <v>8614.9794921875</v>
          </cell>
          <cell r="DM6">
            <v>10572.494140625</v>
          </cell>
          <cell r="DN6">
            <v>12689.662109375</v>
          </cell>
          <cell r="DO6">
            <v>14508.513671875</v>
          </cell>
          <cell r="DP6">
            <v>13942.9775390625</v>
          </cell>
          <cell r="DQ6">
            <v>12093.8828125</v>
          </cell>
          <cell r="DR6">
            <v>6857.49365234375</v>
          </cell>
          <cell r="DS6">
            <v>5796.00341796875</v>
          </cell>
        </row>
        <row r="7">
          <cell r="A7" t="str">
            <v>1042-2015Q2 NY 3.27.15 DS</v>
          </cell>
          <cell r="B7" t="str">
            <v>Dominion GSS</v>
          </cell>
          <cell r="C7" t="str">
            <v>Beg Inv Value</v>
          </cell>
          <cell r="D7">
            <v>17053.599609375</v>
          </cell>
          <cell r="E7">
            <v>17291.109375</v>
          </cell>
          <cell r="F7">
            <v>21081.033203125</v>
          </cell>
          <cell r="G7">
            <v>22101.958984375</v>
          </cell>
          <cell r="H7">
            <v>22829.70703125</v>
          </cell>
          <cell r="I7">
            <v>24970.2578125</v>
          </cell>
          <cell r="J7">
            <v>27828.87890625</v>
          </cell>
          <cell r="K7">
            <v>30369.4140625</v>
          </cell>
          <cell r="L7">
            <v>29185.626953125</v>
          </cell>
          <cell r="M7">
            <v>27232.326171875</v>
          </cell>
          <cell r="N7">
            <v>14354.1962890625</v>
          </cell>
          <cell r="O7">
            <v>14354.1962890625</v>
          </cell>
          <cell r="P7">
            <v>7260.2080078125</v>
          </cell>
          <cell r="Q7">
            <v>7413.69384765625</v>
          </cell>
          <cell r="R7">
            <v>13026.5185546875</v>
          </cell>
          <cell r="S7">
            <v>16961.2109375</v>
          </cell>
          <cell r="T7">
            <v>20205.23046875</v>
          </cell>
          <cell r="U7">
            <v>23987.373046875</v>
          </cell>
          <cell r="V7">
            <v>27865.62109375</v>
          </cell>
          <cell r="W7">
            <v>28957.421875</v>
          </cell>
          <cell r="X7">
            <v>27828.671875</v>
          </cell>
          <cell r="Y7">
            <v>24138.078125</v>
          </cell>
          <cell r="Z7">
            <v>13686.8134765625</v>
          </cell>
          <cell r="AA7">
            <v>13686.8134765625</v>
          </cell>
          <cell r="AB7">
            <v>8431.0341796875</v>
          </cell>
          <cell r="AC7">
            <v>8922.8056640625</v>
          </cell>
          <cell r="AD7">
            <v>11568.7255859375</v>
          </cell>
          <cell r="AE7">
            <v>15025.224609375</v>
          </cell>
          <cell r="AF7">
            <v>18584.7265625</v>
          </cell>
          <cell r="AG7">
            <v>22822.400390625</v>
          </cell>
          <cell r="AH7">
            <v>26942.75390625</v>
          </cell>
          <cell r="AI7">
            <v>30110.59765625</v>
          </cell>
          <cell r="AJ7">
            <v>28936.8984375</v>
          </cell>
          <cell r="AK7">
            <v>25099.333984375</v>
          </cell>
          <cell r="AL7">
            <v>14231.8662109375</v>
          </cell>
          <cell r="AM7">
            <v>14231.8662109375</v>
          </cell>
          <cell r="AN7">
            <v>3050.899658203125</v>
          </cell>
          <cell r="AO7">
            <v>3080.119873046875</v>
          </cell>
          <cell r="AP7">
            <v>8910.35546875</v>
          </cell>
          <cell r="AQ7">
            <v>15484.701171875</v>
          </cell>
          <cell r="AR7">
            <v>19213.892578125</v>
          </cell>
          <cell r="AS7">
            <v>24749.751953125</v>
          </cell>
          <cell r="AT7">
            <v>29090.421875</v>
          </cell>
          <cell r="AU7">
            <v>32421.044921875</v>
          </cell>
          <cell r="AV7">
            <v>31157.287109375</v>
          </cell>
          <cell r="AW7">
            <v>27025.2578125</v>
          </cell>
          <cell r="AX7">
            <v>15323.90625</v>
          </cell>
          <cell r="AY7">
            <v>15172.583984375</v>
          </cell>
          <cell r="AZ7">
            <v>3301.42724609375</v>
          </cell>
          <cell r="BA7">
            <v>3312.25390625</v>
          </cell>
          <cell r="BB7">
            <v>9371.623046875</v>
          </cell>
          <cell r="BC7">
            <v>16238.6220703125</v>
          </cell>
          <cell r="BD7">
            <v>20148.328125</v>
          </cell>
          <cell r="BE7">
            <v>25940.8828125</v>
          </cell>
          <cell r="BF7">
            <v>30517.123046875</v>
          </cell>
          <cell r="BG7">
            <v>34044.21875</v>
          </cell>
          <cell r="BH7">
            <v>32717.189453125</v>
          </cell>
          <cell r="BI7">
            <v>28378.287109375</v>
          </cell>
          <cell r="BJ7">
            <v>16091.1044921875</v>
          </cell>
          <cell r="BK7">
            <v>15781.384765625</v>
          </cell>
          <cell r="BL7">
            <v>3463.886962890625</v>
          </cell>
          <cell r="BM7">
            <v>3479.542724609375</v>
          </cell>
          <cell r="BN7">
            <v>10101.935546875</v>
          </cell>
          <cell r="BO7">
            <v>17346.822265625</v>
          </cell>
          <cell r="BP7">
            <v>21443.912109375</v>
          </cell>
          <cell r="BQ7">
            <v>27327.73046875</v>
          </cell>
          <cell r="BR7">
            <v>32195.052734375</v>
          </cell>
          <cell r="BS7">
            <v>35982.60546875</v>
          </cell>
          <cell r="BT7">
            <v>34580.01953125</v>
          </cell>
          <cell r="BU7">
            <v>29994.072265625</v>
          </cell>
          <cell r="BV7">
            <v>17007.2890625</v>
          </cell>
          <cell r="BW7">
            <v>16458.365234375</v>
          </cell>
          <cell r="BX7">
            <v>3659.399658203125</v>
          </cell>
          <cell r="BY7">
            <v>3678.389892578125</v>
          </cell>
          <cell r="BZ7">
            <v>11353.142578125</v>
          </cell>
          <cell r="CA7">
            <v>19068.42578125</v>
          </cell>
          <cell r="CB7">
            <v>23450.15234375</v>
          </cell>
          <cell r="CC7">
            <v>29077.302734375</v>
          </cell>
          <cell r="CD7">
            <v>34350.3515625</v>
          </cell>
          <cell r="CE7">
            <v>38460.08203125</v>
          </cell>
          <cell r="CF7">
            <v>36960.921875</v>
          </cell>
          <cell r="CG7">
            <v>32059.224609375</v>
          </cell>
          <cell r="CH7">
            <v>18178.275390625</v>
          </cell>
          <cell r="CI7">
            <v>17300.599609375</v>
          </cell>
          <cell r="CJ7">
            <v>3910.58740234375</v>
          </cell>
          <cell r="CK7">
            <v>3931.494140625</v>
          </cell>
          <cell r="CL7">
            <v>12018.1142578125</v>
          </cell>
          <cell r="CM7">
            <v>20141.646484375</v>
          </cell>
          <cell r="CN7">
            <v>24738.357421875</v>
          </cell>
          <cell r="CO7">
            <v>30666.50390625</v>
          </cell>
          <cell r="CP7">
            <v>36283.3046875</v>
          </cell>
          <cell r="CQ7">
            <v>40701.80859375</v>
          </cell>
          <cell r="CR7">
            <v>39115.26953125</v>
          </cell>
          <cell r="CS7">
            <v>33927.8671875</v>
          </cell>
          <cell r="CT7">
            <v>19237.8359375</v>
          </cell>
          <cell r="CU7">
            <v>18321.59765625</v>
          </cell>
          <cell r="CV7">
            <v>4137.41845703125</v>
          </cell>
          <cell r="CW7">
            <v>4160.75439453125</v>
          </cell>
          <cell r="CX7">
            <v>12663.2236328125</v>
          </cell>
          <cell r="CY7">
            <v>21210.177734375</v>
          </cell>
          <cell r="CZ7">
            <v>26040.408203125</v>
          </cell>
          <cell r="DA7">
            <v>32265.5390625</v>
          </cell>
          <cell r="DB7">
            <v>38213.3046875</v>
          </cell>
          <cell r="DC7">
            <v>42916.328125</v>
          </cell>
          <cell r="DD7">
            <v>41243.46484375</v>
          </cell>
          <cell r="DE7">
            <v>35773.82421875</v>
          </cell>
          <cell r="DF7">
            <v>20284.533203125</v>
          </cell>
          <cell r="DG7">
            <v>19047.330078125</v>
          </cell>
          <cell r="DH7">
            <v>4362.01806640625</v>
          </cell>
          <cell r="DI7">
            <v>4386.82421875</v>
          </cell>
          <cell r="DJ7">
            <v>13248.865234375</v>
          </cell>
          <cell r="DK7">
            <v>22166.73046875</v>
          </cell>
          <cell r="DL7">
            <v>27225.453125</v>
          </cell>
          <cell r="DM7">
            <v>33703.30078125</v>
          </cell>
          <cell r="DN7">
            <v>39952.25390625</v>
          </cell>
          <cell r="DO7">
            <v>44927.16796875</v>
          </cell>
          <cell r="DP7">
            <v>43175.92578125</v>
          </cell>
          <cell r="DQ7">
            <v>37450.00390625</v>
          </cell>
          <cell r="DR7">
            <v>21234.96484375</v>
          </cell>
          <cell r="DS7">
            <v>17947.9453125</v>
          </cell>
        </row>
        <row r="8">
          <cell r="A8" t="str">
            <v>1042-2015Q2 NY 3.27.15 DS</v>
          </cell>
          <cell r="B8" t="str">
            <v>Dominion GSS</v>
          </cell>
          <cell r="C8" t="str">
            <v>Injected Net Vol: Storage Mthly</v>
          </cell>
          <cell r="D8">
            <v>207.65115356445313</v>
          </cell>
          <cell r="E8">
            <v>2803.814208984375</v>
          </cell>
          <cell r="F8">
            <v>710.30682373046875</v>
          </cell>
          <cell r="G8">
            <v>482.97799682617188</v>
          </cell>
          <cell r="H8">
            <v>1444.53955078125</v>
          </cell>
          <cell r="I8">
            <v>2092.5673828125</v>
          </cell>
          <cell r="J8">
            <v>1818.851562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8.723602294921875</v>
          </cell>
          <cell r="Q8">
            <v>2932.134521484375</v>
          </cell>
          <cell r="R8">
            <v>2033.218505859375</v>
          </cell>
          <cell r="S8">
            <v>1379.9227294921875</v>
          </cell>
          <cell r="T8">
            <v>1825.6488037109375</v>
          </cell>
          <cell r="U8">
            <v>2117.168212890625</v>
          </cell>
          <cell r="V8">
            <v>663.24633789062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46.20835876464844</v>
          </cell>
          <cell r="AC8">
            <v>1289.0477294921875</v>
          </cell>
          <cell r="AD8">
            <v>1600.1651611328125</v>
          </cell>
          <cell r="AE8">
            <v>1382.7867431640625</v>
          </cell>
          <cell r="AF8">
            <v>1830.0914306640625</v>
          </cell>
          <cell r="AG8">
            <v>2117.168212890625</v>
          </cell>
          <cell r="AH8">
            <v>1818.8515625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0.412766456604004</v>
          </cell>
          <cell r="AO8">
            <v>2567.15087890625</v>
          </cell>
          <cell r="AP8">
            <v>2837.549560546875</v>
          </cell>
          <cell r="AQ8">
            <v>1392.3505859375</v>
          </cell>
          <cell r="AR8">
            <v>2294.982666015625</v>
          </cell>
          <cell r="AS8">
            <v>2117.168212890625</v>
          </cell>
          <cell r="AT8">
            <v>1818.851562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3.0621016025543213</v>
          </cell>
          <cell r="BA8">
            <v>2554.58154296875</v>
          </cell>
          <cell r="BB8">
            <v>2837.549560546875</v>
          </cell>
          <cell r="BC8">
            <v>1404.9197998046875</v>
          </cell>
          <cell r="BD8">
            <v>2294.982666015625</v>
          </cell>
          <cell r="BE8">
            <v>2117.168212890625</v>
          </cell>
          <cell r="BF8">
            <v>1818.8515625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4.2671360969543457</v>
          </cell>
          <cell r="BM8">
            <v>2640.015869140625</v>
          </cell>
          <cell r="BN8">
            <v>2837.549560546875</v>
          </cell>
          <cell r="BO8">
            <v>1405.795166015625</v>
          </cell>
          <cell r="BP8">
            <v>2208.6728515625</v>
          </cell>
          <cell r="BQ8">
            <v>2117.168212890625</v>
          </cell>
          <cell r="BR8">
            <v>1818.8515625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4.9574079513549805</v>
          </cell>
          <cell r="BY8">
            <v>2864.762451171875</v>
          </cell>
          <cell r="BZ8">
            <v>2837.549560546875</v>
          </cell>
          <cell r="CA8">
            <v>1419.1319580078125</v>
          </cell>
          <cell r="CB8">
            <v>1970.5894775390625</v>
          </cell>
          <cell r="CC8">
            <v>2117.168212890625</v>
          </cell>
          <cell r="CD8">
            <v>1818.851562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5.2476358413696289</v>
          </cell>
          <cell r="CK8">
            <v>2864.224365234375</v>
          </cell>
          <cell r="CL8">
            <v>2837.549560546875</v>
          </cell>
          <cell r="CM8">
            <v>1421.65185546875</v>
          </cell>
          <cell r="CN8">
            <v>1968.60791015625</v>
          </cell>
          <cell r="CO8">
            <v>2117.168212890625</v>
          </cell>
          <cell r="CP8">
            <v>1818.8515625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5.6417970657348633</v>
          </cell>
          <cell r="CW8">
            <v>2863.115234375</v>
          </cell>
          <cell r="CX8">
            <v>2837.549560546875</v>
          </cell>
          <cell r="CY8">
            <v>1426.6199951171875</v>
          </cell>
          <cell r="CZ8">
            <v>1964.7486572265625</v>
          </cell>
          <cell r="DA8">
            <v>2117.168212890625</v>
          </cell>
          <cell r="DB8">
            <v>1818.8515625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5.8143649101257324</v>
          </cell>
          <cell r="DI8">
            <v>2861.04541015625</v>
          </cell>
          <cell r="DJ8">
            <v>2837.549560546875</v>
          </cell>
          <cell r="DK8">
            <v>1435.9239501953125</v>
          </cell>
          <cell r="DL8">
            <v>1957.5145263671875</v>
          </cell>
          <cell r="DM8">
            <v>2117.168212890625</v>
          </cell>
          <cell r="DN8">
            <v>1818.851562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</row>
        <row r="9">
          <cell r="A9" t="str">
            <v>1042-2015Q2 NY 3.27.15 DS</v>
          </cell>
          <cell r="B9" t="str">
            <v>Dominion GSS</v>
          </cell>
          <cell r="C9" t="str">
            <v>Injected Value</v>
          </cell>
          <cell r="D9">
            <v>237.50956726074219</v>
          </cell>
          <cell r="E9">
            <v>3789.9248046875</v>
          </cell>
          <cell r="F9">
            <v>1020.9247436523438</v>
          </cell>
          <cell r="G9">
            <v>727.7476806640625</v>
          </cell>
          <cell r="H9">
            <v>2140.55078125</v>
          </cell>
          <cell r="I9">
            <v>2858.62255859375</v>
          </cell>
          <cell r="J9">
            <v>2540.534179687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3.48567199707031</v>
          </cell>
          <cell r="Q9">
            <v>5612.82470703125</v>
          </cell>
          <cell r="R9">
            <v>3934.692138671875</v>
          </cell>
          <cell r="S9">
            <v>3244.0205078125</v>
          </cell>
          <cell r="T9">
            <v>3782.141357421875</v>
          </cell>
          <cell r="U9">
            <v>3878.248046875</v>
          </cell>
          <cell r="V9">
            <v>1091.800659179687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491.77178955078125</v>
          </cell>
          <cell r="AC9">
            <v>2645.91943359375</v>
          </cell>
          <cell r="AD9">
            <v>3456.499267578125</v>
          </cell>
          <cell r="AE9">
            <v>3559.5009765625</v>
          </cell>
          <cell r="AF9">
            <v>4237.67431640625</v>
          </cell>
          <cell r="AG9">
            <v>4120.3544921875</v>
          </cell>
          <cell r="AH9">
            <v>3167.843994140625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29.220125198364258</v>
          </cell>
          <cell r="AO9">
            <v>5830.2353515625</v>
          </cell>
          <cell r="AP9">
            <v>6574.34619140625</v>
          </cell>
          <cell r="AQ9">
            <v>3729.191650390625</v>
          </cell>
          <cell r="AR9">
            <v>5535.85791015625</v>
          </cell>
          <cell r="AS9">
            <v>4340.67041015625</v>
          </cell>
          <cell r="AT9">
            <v>3330.6237792968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10.826650619506836</v>
          </cell>
          <cell r="BA9">
            <v>6059.36865234375</v>
          </cell>
          <cell r="BB9">
            <v>6866.99951171875</v>
          </cell>
          <cell r="BC9">
            <v>3909.705078125</v>
          </cell>
          <cell r="BD9">
            <v>5792.5546875</v>
          </cell>
          <cell r="BE9">
            <v>4576.2412109375</v>
          </cell>
          <cell r="BF9">
            <v>3527.095458984375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5.655783653259277</v>
          </cell>
          <cell r="BM9">
            <v>6622.392578125</v>
          </cell>
          <cell r="BN9">
            <v>7244.88671875</v>
          </cell>
          <cell r="BO9">
            <v>4097.09033203125</v>
          </cell>
          <cell r="BP9">
            <v>5883.8193359375</v>
          </cell>
          <cell r="BQ9">
            <v>4867.3212890625</v>
          </cell>
          <cell r="BR9">
            <v>3787.552978515625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8.990329742431641</v>
          </cell>
          <cell r="BY9">
            <v>7674.75244140625</v>
          </cell>
          <cell r="BZ9">
            <v>7715.28466796875</v>
          </cell>
          <cell r="CA9">
            <v>4381.72509765625</v>
          </cell>
          <cell r="CB9">
            <v>5627.1513671875</v>
          </cell>
          <cell r="CC9">
            <v>5273.04638671875</v>
          </cell>
          <cell r="CD9">
            <v>4109.73193359375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20.906660079956055</v>
          </cell>
          <cell r="CK9">
            <v>8086.61962890625</v>
          </cell>
          <cell r="CL9">
            <v>8123.5322265625</v>
          </cell>
          <cell r="CM9">
            <v>4596.71044921875</v>
          </cell>
          <cell r="CN9">
            <v>5928.14599609375</v>
          </cell>
          <cell r="CO9">
            <v>5616.8017578125</v>
          </cell>
          <cell r="CP9">
            <v>4418.5048828125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23.336025238037109</v>
          </cell>
          <cell r="CW9">
            <v>8502.46875</v>
          </cell>
          <cell r="CX9">
            <v>8546.955078125</v>
          </cell>
          <cell r="CY9">
            <v>4830.22998046875</v>
          </cell>
          <cell r="CZ9">
            <v>6225.1318359375</v>
          </cell>
          <cell r="DA9">
            <v>5947.76416015625</v>
          </cell>
          <cell r="DB9">
            <v>4703.02294921875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24.806005477905273</v>
          </cell>
          <cell r="DI9">
            <v>8862.041015625</v>
          </cell>
          <cell r="DJ9">
            <v>8917.8642578125</v>
          </cell>
          <cell r="DK9">
            <v>5058.7236328125</v>
          </cell>
          <cell r="DL9">
            <v>6477.84619140625</v>
          </cell>
          <cell r="DM9">
            <v>6248.95556640625</v>
          </cell>
          <cell r="DN9">
            <v>4974.9140625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</row>
        <row r="10">
          <cell r="A10" t="str">
            <v>1042-2015Q2 NY 3.27.15 DS</v>
          </cell>
          <cell r="B10" t="str">
            <v>Dominion GSS</v>
          </cell>
          <cell r="C10" t="str">
            <v>Withdrawn Gross Vol: Storage Mthl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565.53594970703125</v>
          </cell>
          <cell r="L10">
            <v>933.15887451171875</v>
          </cell>
          <cell r="M10">
            <v>6152.32568359375</v>
          </cell>
          <cell r="N10">
            <v>0</v>
          </cell>
          <cell r="O10">
            <v>3389.04223632812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565.53594970703125</v>
          </cell>
          <cell r="X10">
            <v>1849.0953369140625</v>
          </cell>
          <cell r="Y10">
            <v>5236.38916015625</v>
          </cell>
          <cell r="Z10">
            <v>0</v>
          </cell>
          <cell r="AA10">
            <v>2633.29907226562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565.53594970703125</v>
          </cell>
          <cell r="AJ10">
            <v>1849.0953369140625</v>
          </cell>
          <cell r="AK10">
            <v>5236.38916015625</v>
          </cell>
          <cell r="AL10">
            <v>0</v>
          </cell>
          <cell r="AM10">
            <v>5387.4458007812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565.53594970703125</v>
          </cell>
          <cell r="AV10">
            <v>1849.0953369140625</v>
          </cell>
          <cell r="AW10">
            <v>5236.38916015625</v>
          </cell>
          <cell r="AX10">
            <v>67.717155456542969</v>
          </cell>
          <cell r="AY10">
            <v>5312.3779296875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565.53594970703125</v>
          </cell>
          <cell r="BH10">
            <v>1849.0953369140625</v>
          </cell>
          <cell r="BI10">
            <v>5236.38916015625</v>
          </cell>
          <cell r="BJ10">
            <v>131.99205017089844</v>
          </cell>
          <cell r="BK10">
            <v>5249.30810546875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565.53594970703125</v>
          </cell>
          <cell r="BT10">
            <v>1849.0953369140625</v>
          </cell>
          <cell r="BU10">
            <v>5236.38916015625</v>
          </cell>
          <cell r="BV10">
            <v>221.33097839355469</v>
          </cell>
          <cell r="BW10">
            <v>5160.6591796875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565.53594970703125</v>
          </cell>
          <cell r="CF10">
            <v>1849.0953369140625</v>
          </cell>
          <cell r="CG10">
            <v>5236.38916015625</v>
          </cell>
          <cell r="CH10">
            <v>331.09085083007813</v>
          </cell>
          <cell r="CI10">
            <v>5051.18945312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565.53594970703125</v>
          </cell>
          <cell r="CR10">
            <v>1849.0953369140625</v>
          </cell>
          <cell r="CS10">
            <v>5236.38916015625</v>
          </cell>
          <cell r="CT10">
            <v>326.60076904296875</v>
          </cell>
          <cell r="CU10">
            <v>5056.0737304687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65.53594970703125</v>
          </cell>
          <cell r="DD10">
            <v>1849.0953369140625</v>
          </cell>
          <cell r="DE10">
            <v>5236.38916015625</v>
          </cell>
          <cell r="DF10">
            <v>418.25540161132813</v>
          </cell>
          <cell r="DG10">
            <v>4964.591796875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565.53594970703125</v>
          </cell>
          <cell r="DP10">
            <v>1849.0953369140625</v>
          </cell>
          <cell r="DQ10">
            <v>5236.38916015625</v>
          </cell>
          <cell r="DR10">
            <v>1061.490234375</v>
          </cell>
          <cell r="DS10">
            <v>4863.40771484375</v>
          </cell>
        </row>
        <row r="11">
          <cell r="A11" t="str">
            <v>1042-2015Q2 NY 3.27.15 DS</v>
          </cell>
          <cell r="B11" t="str">
            <v>Dominion GSS</v>
          </cell>
          <cell r="C11" t="str">
            <v>Withdrawn Valu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183.787353515625</v>
          </cell>
          <cell r="L11">
            <v>1953.300537109375</v>
          </cell>
          <cell r="M11">
            <v>12878.1298828125</v>
          </cell>
          <cell r="N11">
            <v>0</v>
          </cell>
          <cell r="O11">
            <v>7093.9882812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1128.7484130859375</v>
          </cell>
          <cell r="X11">
            <v>3690.59375</v>
          </cell>
          <cell r="Y11">
            <v>10451.2646484375</v>
          </cell>
          <cell r="Z11">
            <v>0</v>
          </cell>
          <cell r="AA11">
            <v>5255.779296875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173.6988525390625</v>
          </cell>
          <cell r="AJ11">
            <v>3837.56494140625</v>
          </cell>
          <cell r="AK11">
            <v>10867.4677734375</v>
          </cell>
          <cell r="AL11">
            <v>0</v>
          </cell>
          <cell r="AM11">
            <v>11180.96679687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1263.7591552734375</v>
          </cell>
          <cell r="AV11">
            <v>4132.029296875</v>
          </cell>
          <cell r="AW11">
            <v>11701.3505859375</v>
          </cell>
          <cell r="AX11">
            <v>151.32225036621094</v>
          </cell>
          <cell r="AY11">
            <v>11871.1572265625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1327.02978515625</v>
          </cell>
          <cell r="BH11">
            <v>4338.90087890625</v>
          </cell>
          <cell r="BI11">
            <v>12287.18359375</v>
          </cell>
          <cell r="BJ11">
            <v>309.71926879882813</v>
          </cell>
          <cell r="BK11">
            <v>12317.498046875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1402.5872802734375</v>
          </cell>
          <cell r="BT11">
            <v>4585.9462890625</v>
          </cell>
          <cell r="BU11">
            <v>12986.783203125</v>
          </cell>
          <cell r="BV11">
            <v>548.923583984375</v>
          </cell>
          <cell r="BW11">
            <v>12798.9658203125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1499.1583251953125</v>
          </cell>
          <cell r="CF11">
            <v>4901.6982421875</v>
          </cell>
          <cell r="CG11">
            <v>13880.9501953125</v>
          </cell>
          <cell r="CH11">
            <v>877.676513671875</v>
          </cell>
          <cell r="CI11">
            <v>13390.01171875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1586.5399169921875</v>
          </cell>
          <cell r="CR11">
            <v>5187.404296875</v>
          </cell>
          <cell r="CS11">
            <v>14690.03125</v>
          </cell>
          <cell r="CT11">
            <v>916.23736572265625</v>
          </cell>
          <cell r="CU11">
            <v>14184.1787109375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672.86083984375</v>
          </cell>
          <cell r="DD11">
            <v>5469.64208984375</v>
          </cell>
          <cell r="DE11">
            <v>15489.291015625</v>
          </cell>
          <cell r="DF11">
            <v>1237.20361328125</v>
          </cell>
          <cell r="DG11">
            <v>14685.3115234375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1751.24267578125</v>
          </cell>
          <cell r="DP11">
            <v>5725.921875</v>
          </cell>
          <cell r="DQ11">
            <v>16215.0400390625</v>
          </cell>
          <cell r="DR11">
            <v>3287.018310546875</v>
          </cell>
          <cell r="DS11">
            <v>15060.0634765625</v>
          </cell>
        </row>
        <row r="12">
          <cell r="A12" t="str">
            <v>1042-2015Q2 NY 3.27.15 DS</v>
          </cell>
          <cell r="B12" t="str">
            <v>Dominion GSS</v>
          </cell>
          <cell r="C12" t="str">
            <v>End Inv Volume</v>
          </cell>
          <cell r="D12">
            <v>5155.4560546875</v>
          </cell>
          <cell r="E12">
            <v>7959.2705078125</v>
          </cell>
          <cell r="F12">
            <v>8669.5771484375</v>
          </cell>
          <cell r="G12">
            <v>9152.5556640625</v>
          </cell>
          <cell r="H12">
            <v>10597.0947265625</v>
          </cell>
          <cell r="I12">
            <v>12689.662109375</v>
          </cell>
          <cell r="J12">
            <v>14508.513671875</v>
          </cell>
          <cell r="K12">
            <v>13942.9775390625</v>
          </cell>
          <cell r="L12">
            <v>13009.8193359375</v>
          </cell>
          <cell r="M12">
            <v>6857.49365234375</v>
          </cell>
          <cell r="N12">
            <v>6857.49365234375</v>
          </cell>
          <cell r="O12">
            <v>3468.451171875</v>
          </cell>
          <cell r="P12">
            <v>3557.1748046875</v>
          </cell>
          <cell r="Q12">
            <v>6489.30908203125</v>
          </cell>
          <cell r="R12">
            <v>8522.52734375</v>
          </cell>
          <cell r="S12">
            <v>9902.4501953125</v>
          </cell>
          <cell r="T12">
            <v>11728.099609375</v>
          </cell>
          <cell r="U12">
            <v>13845.267578125</v>
          </cell>
          <cell r="V12">
            <v>14508.513671875</v>
          </cell>
          <cell r="W12">
            <v>13942.9775390625</v>
          </cell>
          <cell r="X12">
            <v>12093.8828125</v>
          </cell>
          <cell r="Y12">
            <v>6857.49365234375</v>
          </cell>
          <cell r="Z12">
            <v>6857.49365234375</v>
          </cell>
          <cell r="AA12">
            <v>4224.1943359375</v>
          </cell>
          <cell r="AB12">
            <v>4470.40283203125</v>
          </cell>
          <cell r="AC12">
            <v>5759.45068359375</v>
          </cell>
          <cell r="AD12">
            <v>7359.61572265625</v>
          </cell>
          <cell r="AE12">
            <v>8742.40234375</v>
          </cell>
          <cell r="AF12">
            <v>10572.494140625</v>
          </cell>
          <cell r="AG12">
            <v>12689.662109375</v>
          </cell>
          <cell r="AH12">
            <v>14508.513671875</v>
          </cell>
          <cell r="AI12">
            <v>13942.9775390625</v>
          </cell>
          <cell r="AJ12">
            <v>12093.8828125</v>
          </cell>
          <cell r="AK12">
            <v>6857.49365234375</v>
          </cell>
          <cell r="AL12">
            <v>6857.49365234375</v>
          </cell>
          <cell r="AM12">
            <v>1470.0478515625</v>
          </cell>
          <cell r="AN12">
            <v>1480.4605712890625</v>
          </cell>
          <cell r="AO12">
            <v>4047.611328125</v>
          </cell>
          <cell r="AP12">
            <v>6885.16064453125</v>
          </cell>
          <cell r="AQ12">
            <v>8277.51171875</v>
          </cell>
          <cell r="AR12">
            <v>10572.494140625</v>
          </cell>
          <cell r="AS12">
            <v>12689.662109375</v>
          </cell>
          <cell r="AT12">
            <v>14508.513671875</v>
          </cell>
          <cell r="AU12">
            <v>13942.9775390625</v>
          </cell>
          <cell r="AV12">
            <v>12093.8828125</v>
          </cell>
          <cell r="AW12">
            <v>6857.49365234375</v>
          </cell>
          <cell r="AX12">
            <v>6789.7763671875</v>
          </cell>
          <cell r="AY12">
            <v>1477.3985595703125</v>
          </cell>
          <cell r="AZ12">
            <v>1480.4605712890625</v>
          </cell>
          <cell r="BA12">
            <v>4035.0419921875</v>
          </cell>
          <cell r="BB12">
            <v>6872.591796875</v>
          </cell>
          <cell r="BC12">
            <v>8277.51171875</v>
          </cell>
          <cell r="BD12">
            <v>10572.494140625</v>
          </cell>
          <cell r="BE12">
            <v>12689.662109375</v>
          </cell>
          <cell r="BF12">
            <v>14508.513671875</v>
          </cell>
          <cell r="BG12">
            <v>13942.9775390625</v>
          </cell>
          <cell r="BH12">
            <v>12093.8828125</v>
          </cell>
          <cell r="BI12">
            <v>6857.49365234375</v>
          </cell>
          <cell r="BJ12">
            <v>6725.50146484375</v>
          </cell>
          <cell r="BK12">
            <v>1476.1934814453125</v>
          </cell>
          <cell r="BL12">
            <v>1480.4605712890625</v>
          </cell>
          <cell r="BM12">
            <v>4120.4765625</v>
          </cell>
          <cell r="BN12">
            <v>6958.02587890625</v>
          </cell>
          <cell r="BO12">
            <v>8363.8212890625</v>
          </cell>
          <cell r="BP12">
            <v>10572.494140625</v>
          </cell>
          <cell r="BQ12">
            <v>12689.662109375</v>
          </cell>
          <cell r="BR12">
            <v>14508.513671875</v>
          </cell>
          <cell r="BS12">
            <v>13942.9775390625</v>
          </cell>
          <cell r="BT12">
            <v>12093.8828125</v>
          </cell>
          <cell r="BU12">
            <v>6857.49365234375</v>
          </cell>
          <cell r="BV12">
            <v>6636.16259765625</v>
          </cell>
          <cell r="BW12">
            <v>1475.503173828125</v>
          </cell>
          <cell r="BX12">
            <v>1480.4605712890625</v>
          </cell>
          <cell r="BY12">
            <v>4345.22314453125</v>
          </cell>
          <cell r="BZ12">
            <v>7182.7724609375</v>
          </cell>
          <cell r="CA12">
            <v>8601.904296875</v>
          </cell>
          <cell r="CB12">
            <v>10572.494140625</v>
          </cell>
          <cell r="CC12">
            <v>12689.662109375</v>
          </cell>
          <cell r="CD12">
            <v>14508.513671875</v>
          </cell>
          <cell r="CE12">
            <v>13942.9775390625</v>
          </cell>
          <cell r="CF12">
            <v>12093.8828125</v>
          </cell>
          <cell r="CG12">
            <v>6857.49365234375</v>
          </cell>
          <cell r="CH12">
            <v>6526.40283203125</v>
          </cell>
          <cell r="CI12">
            <v>1475.2130126953125</v>
          </cell>
          <cell r="CJ12">
            <v>1480.4605712890625</v>
          </cell>
          <cell r="CK12">
            <v>4344.68505859375</v>
          </cell>
          <cell r="CL12">
            <v>7182.234375</v>
          </cell>
          <cell r="CM12">
            <v>8603.8857421875</v>
          </cell>
          <cell r="CN12">
            <v>10572.494140625</v>
          </cell>
          <cell r="CO12">
            <v>12689.662109375</v>
          </cell>
          <cell r="CP12">
            <v>14508.513671875</v>
          </cell>
          <cell r="CQ12">
            <v>13942.9775390625</v>
          </cell>
          <cell r="CR12">
            <v>12093.8828125</v>
          </cell>
          <cell r="CS12">
            <v>6857.49365234375</v>
          </cell>
          <cell r="CT12">
            <v>6530.892578125</v>
          </cell>
          <cell r="CU12">
            <v>1474.81884765625</v>
          </cell>
          <cell r="CV12">
            <v>1480.4605712890625</v>
          </cell>
          <cell r="CW12">
            <v>4343.57568359375</v>
          </cell>
          <cell r="CX12">
            <v>7181.12548828125</v>
          </cell>
          <cell r="CY12">
            <v>8607.7451171875</v>
          </cell>
          <cell r="CZ12">
            <v>10572.494140625</v>
          </cell>
          <cell r="DA12">
            <v>12689.662109375</v>
          </cell>
          <cell r="DB12">
            <v>14508.513671875</v>
          </cell>
          <cell r="DC12">
            <v>13942.9775390625</v>
          </cell>
          <cell r="DD12">
            <v>12093.8828125</v>
          </cell>
          <cell r="DE12">
            <v>6857.49365234375</v>
          </cell>
          <cell r="DF12">
            <v>6439.23828125</v>
          </cell>
          <cell r="DG12">
            <v>1474.646240234375</v>
          </cell>
          <cell r="DH12">
            <v>1480.4605712890625</v>
          </cell>
          <cell r="DI12">
            <v>4341.505859375</v>
          </cell>
          <cell r="DJ12">
            <v>7179.0556640625</v>
          </cell>
          <cell r="DK12">
            <v>8614.9794921875</v>
          </cell>
          <cell r="DL12">
            <v>10572.494140625</v>
          </cell>
          <cell r="DM12">
            <v>12689.662109375</v>
          </cell>
          <cell r="DN12">
            <v>14508.513671875</v>
          </cell>
          <cell r="DO12">
            <v>13942.9775390625</v>
          </cell>
          <cell r="DP12">
            <v>12093.8828125</v>
          </cell>
          <cell r="DQ12">
            <v>6857.49365234375</v>
          </cell>
          <cell r="DR12">
            <v>5796.00341796875</v>
          </cell>
          <cell r="DS12">
            <v>932.59552001953125</v>
          </cell>
        </row>
        <row r="13">
          <cell r="A13" t="str">
            <v>1042-2015Q2 NY 3.27.15 DS</v>
          </cell>
          <cell r="B13" t="str">
            <v>Dominion GSS</v>
          </cell>
          <cell r="C13" t="str">
            <v>End Inv Value</v>
          </cell>
          <cell r="D13">
            <v>17291.109375</v>
          </cell>
          <cell r="E13">
            <v>21081.033203125</v>
          </cell>
          <cell r="F13">
            <v>22101.958984375</v>
          </cell>
          <cell r="G13">
            <v>22829.70703125</v>
          </cell>
          <cell r="H13">
            <v>24970.2578125</v>
          </cell>
          <cell r="I13">
            <v>27828.87890625</v>
          </cell>
          <cell r="J13">
            <v>30369.4140625</v>
          </cell>
          <cell r="K13">
            <v>29185.626953125</v>
          </cell>
          <cell r="L13">
            <v>27232.326171875</v>
          </cell>
          <cell r="M13">
            <v>14354.1962890625</v>
          </cell>
          <cell r="N13">
            <v>14354.1962890625</v>
          </cell>
          <cell r="O13">
            <v>7260.2080078125</v>
          </cell>
          <cell r="P13">
            <v>7413.69384765625</v>
          </cell>
          <cell r="Q13">
            <v>13026.5185546875</v>
          </cell>
          <cell r="R13">
            <v>16961.2109375</v>
          </cell>
          <cell r="S13">
            <v>20205.23046875</v>
          </cell>
          <cell r="T13">
            <v>23987.373046875</v>
          </cell>
          <cell r="U13">
            <v>27865.62109375</v>
          </cell>
          <cell r="V13">
            <v>28957.421875</v>
          </cell>
          <cell r="W13">
            <v>27828.671875</v>
          </cell>
          <cell r="X13">
            <v>24138.078125</v>
          </cell>
          <cell r="Y13">
            <v>13686.8134765625</v>
          </cell>
          <cell r="Z13">
            <v>13686.8134765625</v>
          </cell>
          <cell r="AA13">
            <v>8431.0341796875</v>
          </cell>
          <cell r="AB13">
            <v>8922.8056640625</v>
          </cell>
          <cell r="AC13">
            <v>11568.7255859375</v>
          </cell>
          <cell r="AD13">
            <v>15025.224609375</v>
          </cell>
          <cell r="AE13">
            <v>18584.7265625</v>
          </cell>
          <cell r="AF13">
            <v>22822.400390625</v>
          </cell>
          <cell r="AG13">
            <v>26942.75390625</v>
          </cell>
          <cell r="AH13">
            <v>30110.59765625</v>
          </cell>
          <cell r="AI13">
            <v>28936.8984375</v>
          </cell>
          <cell r="AJ13">
            <v>25099.333984375</v>
          </cell>
          <cell r="AK13">
            <v>14231.8662109375</v>
          </cell>
          <cell r="AL13">
            <v>14231.8662109375</v>
          </cell>
          <cell r="AM13">
            <v>3050.899658203125</v>
          </cell>
          <cell r="AN13">
            <v>3080.119873046875</v>
          </cell>
          <cell r="AO13">
            <v>8910.35546875</v>
          </cell>
          <cell r="AP13">
            <v>15484.701171875</v>
          </cell>
          <cell r="AQ13">
            <v>19213.892578125</v>
          </cell>
          <cell r="AR13">
            <v>24749.751953125</v>
          </cell>
          <cell r="AS13">
            <v>29090.421875</v>
          </cell>
          <cell r="AT13">
            <v>32421.044921875</v>
          </cell>
          <cell r="AU13">
            <v>31157.287109375</v>
          </cell>
          <cell r="AV13">
            <v>27025.2578125</v>
          </cell>
          <cell r="AW13">
            <v>15323.90625</v>
          </cell>
          <cell r="AX13">
            <v>15172.583984375</v>
          </cell>
          <cell r="AY13">
            <v>3301.42724609375</v>
          </cell>
          <cell r="AZ13">
            <v>3312.25390625</v>
          </cell>
          <cell r="BA13">
            <v>9371.623046875</v>
          </cell>
          <cell r="BB13">
            <v>16238.6220703125</v>
          </cell>
          <cell r="BC13">
            <v>20148.328125</v>
          </cell>
          <cell r="BD13">
            <v>25940.8828125</v>
          </cell>
          <cell r="BE13">
            <v>30517.123046875</v>
          </cell>
          <cell r="BF13">
            <v>34044.21875</v>
          </cell>
          <cell r="BG13">
            <v>32717.189453125</v>
          </cell>
          <cell r="BH13">
            <v>28378.287109375</v>
          </cell>
          <cell r="BI13">
            <v>16091.1044921875</v>
          </cell>
          <cell r="BJ13">
            <v>15781.384765625</v>
          </cell>
          <cell r="BK13">
            <v>3463.886962890625</v>
          </cell>
          <cell r="BL13">
            <v>3479.542724609375</v>
          </cell>
          <cell r="BM13">
            <v>10101.935546875</v>
          </cell>
          <cell r="BN13">
            <v>17346.822265625</v>
          </cell>
          <cell r="BO13">
            <v>21443.912109375</v>
          </cell>
          <cell r="BP13">
            <v>27327.73046875</v>
          </cell>
          <cell r="BQ13">
            <v>32195.052734375</v>
          </cell>
          <cell r="BR13">
            <v>35982.60546875</v>
          </cell>
          <cell r="BS13">
            <v>34580.01953125</v>
          </cell>
          <cell r="BT13">
            <v>29994.072265625</v>
          </cell>
          <cell r="BU13">
            <v>17007.2890625</v>
          </cell>
          <cell r="BV13">
            <v>16458.365234375</v>
          </cell>
          <cell r="BW13">
            <v>3659.399658203125</v>
          </cell>
          <cell r="BX13">
            <v>3678.389892578125</v>
          </cell>
          <cell r="BY13">
            <v>11353.142578125</v>
          </cell>
          <cell r="BZ13">
            <v>19068.42578125</v>
          </cell>
          <cell r="CA13">
            <v>23450.15234375</v>
          </cell>
          <cell r="CB13">
            <v>29077.302734375</v>
          </cell>
          <cell r="CC13">
            <v>34350.3515625</v>
          </cell>
          <cell r="CD13">
            <v>38460.08203125</v>
          </cell>
          <cell r="CE13">
            <v>36960.921875</v>
          </cell>
          <cell r="CF13">
            <v>32059.224609375</v>
          </cell>
          <cell r="CG13">
            <v>18178.275390625</v>
          </cell>
          <cell r="CH13">
            <v>17300.599609375</v>
          </cell>
          <cell r="CI13">
            <v>3910.58740234375</v>
          </cell>
          <cell r="CJ13">
            <v>3931.494140625</v>
          </cell>
          <cell r="CK13">
            <v>12018.1142578125</v>
          </cell>
          <cell r="CL13">
            <v>20141.646484375</v>
          </cell>
          <cell r="CM13">
            <v>24738.357421875</v>
          </cell>
          <cell r="CN13">
            <v>30666.50390625</v>
          </cell>
          <cell r="CO13">
            <v>36283.3046875</v>
          </cell>
          <cell r="CP13">
            <v>40701.80859375</v>
          </cell>
          <cell r="CQ13">
            <v>39115.26953125</v>
          </cell>
          <cell r="CR13">
            <v>33927.8671875</v>
          </cell>
          <cell r="CS13">
            <v>19237.8359375</v>
          </cell>
          <cell r="CT13">
            <v>18321.59765625</v>
          </cell>
          <cell r="CU13">
            <v>4137.41845703125</v>
          </cell>
          <cell r="CV13">
            <v>4160.75439453125</v>
          </cell>
          <cell r="CW13">
            <v>12663.2236328125</v>
          </cell>
          <cell r="CX13">
            <v>21210.177734375</v>
          </cell>
          <cell r="CY13">
            <v>26040.408203125</v>
          </cell>
          <cell r="CZ13">
            <v>32265.5390625</v>
          </cell>
          <cell r="DA13">
            <v>38213.3046875</v>
          </cell>
          <cell r="DB13">
            <v>42916.328125</v>
          </cell>
          <cell r="DC13">
            <v>41243.46484375</v>
          </cell>
          <cell r="DD13">
            <v>35773.82421875</v>
          </cell>
          <cell r="DE13">
            <v>20284.533203125</v>
          </cell>
          <cell r="DF13">
            <v>19047.330078125</v>
          </cell>
          <cell r="DG13">
            <v>4362.01806640625</v>
          </cell>
          <cell r="DH13">
            <v>4386.82421875</v>
          </cell>
          <cell r="DI13">
            <v>13248.865234375</v>
          </cell>
          <cell r="DJ13">
            <v>22166.73046875</v>
          </cell>
          <cell r="DK13">
            <v>27225.453125</v>
          </cell>
          <cell r="DL13">
            <v>33703.30078125</v>
          </cell>
          <cell r="DM13">
            <v>39952.25390625</v>
          </cell>
          <cell r="DN13">
            <v>44927.16796875</v>
          </cell>
          <cell r="DO13">
            <v>43175.92578125</v>
          </cell>
          <cell r="DP13">
            <v>37450.00390625</v>
          </cell>
          <cell r="DQ13">
            <v>21234.96484375</v>
          </cell>
          <cell r="DR13">
            <v>17947.9453125</v>
          </cell>
          <cell r="DS13">
            <v>2887.8818359375</v>
          </cell>
        </row>
        <row r="15">
          <cell r="A15" t="str">
            <v>Scenario</v>
          </cell>
          <cell r="B15" t="str">
            <v>Storage</v>
          </cell>
          <cell r="C15" t="str">
            <v>Data Item</v>
          </cell>
          <cell r="E15">
            <v>42125</v>
          </cell>
          <cell r="F15">
            <v>42156</v>
          </cell>
          <cell r="G15">
            <v>42186</v>
          </cell>
          <cell r="H15">
            <v>42217</v>
          </cell>
          <cell r="I15">
            <v>42248</v>
          </cell>
          <cell r="J15">
            <v>42278</v>
          </cell>
          <cell r="K15">
            <v>42309</v>
          </cell>
          <cell r="L15">
            <v>42339</v>
          </cell>
          <cell r="M15">
            <v>42370</v>
          </cell>
          <cell r="N15">
            <v>42401</v>
          </cell>
          <cell r="O15">
            <v>42430</v>
          </cell>
          <cell r="P15">
            <v>42461</v>
          </cell>
          <cell r="Q15">
            <v>42491</v>
          </cell>
          <cell r="R15">
            <v>42522</v>
          </cell>
          <cell r="S15">
            <v>42552</v>
          </cell>
          <cell r="T15">
            <v>42583</v>
          </cell>
          <cell r="U15">
            <v>42614</v>
          </cell>
          <cell r="V15">
            <v>42644</v>
          </cell>
          <cell r="W15">
            <v>42675</v>
          </cell>
          <cell r="X15">
            <v>42705</v>
          </cell>
          <cell r="Y15">
            <v>42736</v>
          </cell>
          <cell r="Z15">
            <v>42767</v>
          </cell>
          <cell r="AA15">
            <v>42795</v>
          </cell>
          <cell r="AB15">
            <v>42826</v>
          </cell>
          <cell r="AC15">
            <v>42856</v>
          </cell>
          <cell r="AD15">
            <v>42887</v>
          </cell>
          <cell r="AE15">
            <v>42917</v>
          </cell>
          <cell r="AF15">
            <v>42948</v>
          </cell>
          <cell r="AG15">
            <v>42979</v>
          </cell>
          <cell r="AH15">
            <v>43009</v>
          </cell>
          <cell r="AI15">
            <v>43040</v>
          </cell>
          <cell r="AJ15">
            <v>43070</v>
          </cell>
          <cell r="AK15">
            <v>43101</v>
          </cell>
          <cell r="AL15">
            <v>43132</v>
          </cell>
          <cell r="AM15">
            <v>43160</v>
          </cell>
          <cell r="AN15">
            <v>43191</v>
          </cell>
          <cell r="AO15">
            <v>43221</v>
          </cell>
          <cell r="AP15">
            <v>43252</v>
          </cell>
          <cell r="AQ15">
            <v>43282</v>
          </cell>
          <cell r="AR15">
            <v>43313</v>
          </cell>
          <cell r="AS15">
            <v>43344</v>
          </cell>
          <cell r="AT15">
            <v>43374</v>
          </cell>
          <cell r="AU15">
            <v>43405</v>
          </cell>
          <cell r="AV15">
            <v>43435</v>
          </cell>
          <cell r="AW15">
            <v>43466</v>
          </cell>
          <cell r="AX15">
            <v>43497</v>
          </cell>
          <cell r="AY15">
            <v>43525</v>
          </cell>
          <cell r="AZ15">
            <v>43556</v>
          </cell>
          <cell r="BA15">
            <v>43586</v>
          </cell>
          <cell r="BB15">
            <v>43617</v>
          </cell>
          <cell r="BC15">
            <v>43647</v>
          </cell>
          <cell r="BD15">
            <v>43678</v>
          </cell>
          <cell r="BE15">
            <v>43709</v>
          </cell>
          <cell r="BF15">
            <v>43739</v>
          </cell>
          <cell r="BG15">
            <v>43770</v>
          </cell>
          <cell r="BH15">
            <v>43800</v>
          </cell>
          <cell r="BI15">
            <v>43831</v>
          </cell>
          <cell r="BJ15">
            <v>43862</v>
          </cell>
          <cell r="BK15">
            <v>43891</v>
          </cell>
          <cell r="BL15">
            <v>43922</v>
          </cell>
          <cell r="BM15">
            <v>43952</v>
          </cell>
          <cell r="BN15">
            <v>43983</v>
          </cell>
          <cell r="BO15">
            <v>44013</v>
          </cell>
          <cell r="BP15">
            <v>44044</v>
          </cell>
          <cell r="BQ15">
            <v>44075</v>
          </cell>
          <cell r="BR15">
            <v>44105</v>
          </cell>
          <cell r="BS15">
            <v>44136</v>
          </cell>
          <cell r="BT15">
            <v>44166</v>
          </cell>
          <cell r="BU15">
            <v>44197</v>
          </cell>
          <cell r="BV15">
            <v>44228</v>
          </cell>
          <cell r="BW15">
            <v>44256</v>
          </cell>
          <cell r="BX15">
            <v>44287</v>
          </cell>
          <cell r="BY15">
            <v>44317</v>
          </cell>
          <cell r="BZ15">
            <v>44348</v>
          </cell>
          <cell r="CA15">
            <v>44378</v>
          </cell>
          <cell r="CB15">
            <v>44409</v>
          </cell>
          <cell r="CC15">
            <v>44440</v>
          </cell>
          <cell r="CD15">
            <v>44470</v>
          </cell>
          <cell r="CE15">
            <v>44501</v>
          </cell>
          <cell r="CF15">
            <v>44531</v>
          </cell>
          <cell r="CG15">
            <v>44562</v>
          </cell>
          <cell r="CH15">
            <v>44593</v>
          </cell>
          <cell r="CI15">
            <v>44621</v>
          </cell>
          <cell r="CJ15">
            <v>44652</v>
          </cell>
          <cell r="CK15">
            <v>44682</v>
          </cell>
          <cell r="CL15">
            <v>44713</v>
          </cell>
          <cell r="CM15">
            <v>44743</v>
          </cell>
          <cell r="CN15">
            <v>44774</v>
          </cell>
          <cell r="CO15">
            <v>44805</v>
          </cell>
          <cell r="CP15">
            <v>44835</v>
          </cell>
          <cell r="CQ15">
            <v>44866</v>
          </cell>
          <cell r="CR15">
            <v>44896</v>
          </cell>
          <cell r="CS15">
            <v>44927</v>
          </cell>
          <cell r="CT15">
            <v>44958</v>
          </cell>
          <cell r="CU15">
            <v>44986</v>
          </cell>
          <cell r="CV15">
            <v>45017</v>
          </cell>
          <cell r="CW15">
            <v>45047</v>
          </cell>
          <cell r="CX15">
            <v>45078</v>
          </cell>
          <cell r="CY15">
            <v>45108</v>
          </cell>
          <cell r="CZ15">
            <v>45139</v>
          </cell>
          <cell r="DA15">
            <v>45170</v>
          </cell>
          <cell r="DB15">
            <v>45200</v>
          </cell>
          <cell r="DC15">
            <v>45231</v>
          </cell>
          <cell r="DD15">
            <v>45261</v>
          </cell>
          <cell r="DE15">
            <v>45292</v>
          </cell>
          <cell r="DF15">
            <v>45323</v>
          </cell>
          <cell r="DG15">
            <v>45352</v>
          </cell>
          <cell r="DH15">
            <v>45383</v>
          </cell>
          <cell r="DI15">
            <v>45413</v>
          </cell>
          <cell r="DJ15">
            <v>45444</v>
          </cell>
          <cell r="DK15">
            <v>45474</v>
          </cell>
          <cell r="DL15">
            <v>45505</v>
          </cell>
          <cell r="DM15">
            <v>45536</v>
          </cell>
          <cell r="DN15">
            <v>45566</v>
          </cell>
          <cell r="DO15">
            <v>45597</v>
          </cell>
          <cell r="DP15">
            <v>45627</v>
          </cell>
          <cell r="DQ15">
            <v>45658</v>
          </cell>
          <cell r="DR15">
            <v>45689</v>
          </cell>
          <cell r="DS15">
            <v>45717</v>
          </cell>
        </row>
        <row r="16">
          <cell r="A16" t="str">
            <v>1043-2015Q2 NY 4.28.15 DS</v>
          </cell>
          <cell r="B16" t="str">
            <v>Dominion GSS</v>
          </cell>
          <cell r="C16" t="str">
            <v>Inv Max Physical Capacity (Less Released)</v>
          </cell>
          <cell r="E16">
            <v>14843.775390625</v>
          </cell>
          <cell r="F16">
            <v>14843.775390625</v>
          </cell>
          <cell r="G16">
            <v>14843.775390625</v>
          </cell>
          <cell r="H16">
            <v>14843.775390625</v>
          </cell>
          <cell r="I16">
            <v>14843.775390625</v>
          </cell>
          <cell r="J16">
            <v>14843.775390625</v>
          </cell>
          <cell r="K16">
            <v>14843.775390625</v>
          </cell>
          <cell r="L16">
            <v>14843.775390625</v>
          </cell>
          <cell r="M16">
            <v>14843.775390625</v>
          </cell>
          <cell r="N16">
            <v>14843.775390625</v>
          </cell>
          <cell r="O16">
            <v>14843.775390625</v>
          </cell>
          <cell r="P16">
            <v>14843.775390625</v>
          </cell>
          <cell r="Q16">
            <v>14843.775390625</v>
          </cell>
          <cell r="R16">
            <v>14843.775390625</v>
          </cell>
          <cell r="S16">
            <v>14843.775390625</v>
          </cell>
          <cell r="T16">
            <v>14843.775390625</v>
          </cell>
          <cell r="U16">
            <v>14843.775390625</v>
          </cell>
          <cell r="V16">
            <v>14843.775390625</v>
          </cell>
          <cell r="W16">
            <v>14843.775390625</v>
          </cell>
          <cell r="X16">
            <v>14843.775390625</v>
          </cell>
          <cell r="Y16">
            <v>14843.775390625</v>
          </cell>
          <cell r="Z16">
            <v>14843.775390625</v>
          </cell>
          <cell r="AA16">
            <v>14843.775390625</v>
          </cell>
          <cell r="AB16">
            <v>14843.775390625</v>
          </cell>
          <cell r="AC16">
            <v>14843.775390625</v>
          </cell>
          <cell r="AD16">
            <v>14843.775390625</v>
          </cell>
          <cell r="AE16">
            <v>14843.775390625</v>
          </cell>
          <cell r="AF16">
            <v>14843.775390625</v>
          </cell>
          <cell r="AG16">
            <v>14843.775390625</v>
          </cell>
          <cell r="AH16">
            <v>14843.775390625</v>
          </cell>
          <cell r="AI16">
            <v>14843.775390625</v>
          </cell>
          <cell r="AJ16">
            <v>14843.775390625</v>
          </cell>
          <cell r="AK16">
            <v>14843.775390625</v>
          </cell>
          <cell r="AL16">
            <v>14843.775390625</v>
          </cell>
          <cell r="AM16">
            <v>14843.775390625</v>
          </cell>
          <cell r="AN16">
            <v>14843.775390625</v>
          </cell>
          <cell r="AO16">
            <v>14843.775390625</v>
          </cell>
          <cell r="AP16">
            <v>14843.775390625</v>
          </cell>
          <cell r="AQ16">
            <v>14843.775390625</v>
          </cell>
          <cell r="AR16">
            <v>14843.775390625</v>
          </cell>
          <cell r="AS16">
            <v>14843.775390625</v>
          </cell>
          <cell r="AT16">
            <v>14843.775390625</v>
          </cell>
          <cell r="AU16">
            <v>14843.775390625</v>
          </cell>
          <cell r="AV16">
            <v>14843.775390625</v>
          </cell>
          <cell r="AW16">
            <v>14843.775390625</v>
          </cell>
          <cell r="AX16">
            <v>14843.775390625</v>
          </cell>
          <cell r="AY16">
            <v>14843.775390625</v>
          </cell>
          <cell r="AZ16">
            <v>14843.775390625</v>
          </cell>
          <cell r="BA16">
            <v>14843.775390625</v>
          </cell>
          <cell r="BB16">
            <v>14843.775390625</v>
          </cell>
          <cell r="BC16">
            <v>14843.775390625</v>
          </cell>
          <cell r="BD16">
            <v>14843.775390625</v>
          </cell>
          <cell r="BE16">
            <v>14843.775390625</v>
          </cell>
          <cell r="BF16">
            <v>14843.775390625</v>
          </cell>
          <cell r="BG16">
            <v>14843.775390625</v>
          </cell>
          <cell r="BH16">
            <v>14843.775390625</v>
          </cell>
          <cell r="BI16">
            <v>14843.775390625</v>
          </cell>
          <cell r="BJ16">
            <v>14843.775390625</v>
          </cell>
          <cell r="BK16">
            <v>14843.775390625</v>
          </cell>
          <cell r="BL16">
            <v>14843.775390625</v>
          </cell>
          <cell r="BM16">
            <v>14843.775390625</v>
          </cell>
          <cell r="BN16">
            <v>14843.775390625</v>
          </cell>
          <cell r="BO16">
            <v>14843.775390625</v>
          </cell>
          <cell r="BP16">
            <v>14843.775390625</v>
          </cell>
          <cell r="BQ16">
            <v>14843.775390625</v>
          </cell>
          <cell r="BR16">
            <v>14843.775390625</v>
          </cell>
          <cell r="BS16">
            <v>14843.775390625</v>
          </cell>
          <cell r="BT16">
            <v>14843.775390625</v>
          </cell>
          <cell r="BU16">
            <v>14843.775390625</v>
          </cell>
          <cell r="BV16">
            <v>14843.775390625</v>
          </cell>
          <cell r="BW16">
            <v>14843.775390625</v>
          </cell>
          <cell r="BX16">
            <v>14843.775390625</v>
          </cell>
          <cell r="BY16">
            <v>14843.775390625</v>
          </cell>
          <cell r="BZ16">
            <v>14843.775390625</v>
          </cell>
          <cell r="CA16">
            <v>14843.775390625</v>
          </cell>
          <cell r="CB16">
            <v>14843.775390625</v>
          </cell>
          <cell r="CC16">
            <v>14843.775390625</v>
          </cell>
          <cell r="CD16">
            <v>14843.775390625</v>
          </cell>
          <cell r="CE16">
            <v>14843.775390625</v>
          </cell>
          <cell r="CF16">
            <v>14843.775390625</v>
          </cell>
          <cell r="CG16">
            <v>14843.775390625</v>
          </cell>
          <cell r="CH16">
            <v>14843.775390625</v>
          </cell>
          <cell r="CI16">
            <v>14843.775390625</v>
          </cell>
          <cell r="CJ16">
            <v>14843.775390625</v>
          </cell>
          <cell r="CK16">
            <v>14843.775390625</v>
          </cell>
          <cell r="CL16">
            <v>14843.775390625</v>
          </cell>
          <cell r="CM16">
            <v>14843.775390625</v>
          </cell>
          <cell r="CN16">
            <v>14843.775390625</v>
          </cell>
          <cell r="CO16">
            <v>14843.775390625</v>
          </cell>
          <cell r="CP16">
            <v>14843.775390625</v>
          </cell>
          <cell r="CQ16">
            <v>14843.775390625</v>
          </cell>
          <cell r="CR16">
            <v>14843.775390625</v>
          </cell>
          <cell r="CS16">
            <v>14843.775390625</v>
          </cell>
          <cell r="CT16">
            <v>14843.775390625</v>
          </cell>
          <cell r="CU16">
            <v>14843.775390625</v>
          </cell>
          <cell r="CV16">
            <v>14843.775390625</v>
          </cell>
          <cell r="CW16">
            <v>14843.775390625</v>
          </cell>
          <cell r="CX16">
            <v>14843.775390625</v>
          </cell>
          <cell r="CY16">
            <v>14843.775390625</v>
          </cell>
          <cell r="CZ16">
            <v>14843.775390625</v>
          </cell>
          <cell r="DA16">
            <v>14843.775390625</v>
          </cell>
          <cell r="DB16">
            <v>14843.775390625</v>
          </cell>
          <cell r="DC16">
            <v>14843.775390625</v>
          </cell>
          <cell r="DD16">
            <v>14843.775390625</v>
          </cell>
          <cell r="DE16">
            <v>14843.775390625</v>
          </cell>
          <cell r="DF16">
            <v>14843.775390625</v>
          </cell>
          <cell r="DG16">
            <v>14843.775390625</v>
          </cell>
          <cell r="DH16">
            <v>14843.775390625</v>
          </cell>
          <cell r="DI16">
            <v>14843.775390625</v>
          </cell>
          <cell r="DJ16">
            <v>14843.775390625</v>
          </cell>
          <cell r="DK16">
            <v>14843.775390625</v>
          </cell>
          <cell r="DL16">
            <v>14843.775390625</v>
          </cell>
          <cell r="DM16">
            <v>14843.775390625</v>
          </cell>
          <cell r="DN16">
            <v>14843.775390625</v>
          </cell>
          <cell r="DO16">
            <v>14843.775390625</v>
          </cell>
          <cell r="DP16">
            <v>14843.775390625</v>
          </cell>
          <cell r="DQ16">
            <v>14843.775390625</v>
          </cell>
          <cell r="DR16">
            <v>14843.775390625</v>
          </cell>
          <cell r="DS16">
            <v>14843.775390625</v>
          </cell>
        </row>
        <row r="17">
          <cell r="A17" t="str">
            <v>1043-2015Q2 NY 4.28.15 DS</v>
          </cell>
          <cell r="B17" t="str">
            <v>Dominion GSS</v>
          </cell>
          <cell r="C17" t="str">
            <v>Beg Inv Volume</v>
          </cell>
          <cell r="E17">
            <v>6215.08837890625</v>
          </cell>
          <cell r="F17">
            <v>7882.83154296875</v>
          </cell>
          <cell r="G17">
            <v>8692.5146484375</v>
          </cell>
          <cell r="H17">
            <v>8692.5146484375</v>
          </cell>
          <cell r="I17">
            <v>10600.4658203125</v>
          </cell>
          <cell r="J17">
            <v>12723.2353515625</v>
          </cell>
          <cell r="K17">
            <v>14546.8994140625</v>
          </cell>
          <cell r="L17">
            <v>13979.8671875</v>
          </cell>
          <cell r="M17">
            <v>13028.70703125</v>
          </cell>
          <cell r="N17">
            <v>6875.63671875</v>
          </cell>
          <cell r="O17">
            <v>6875.63671875</v>
          </cell>
          <cell r="P17">
            <v>3486.59423828125</v>
          </cell>
          <cell r="Q17">
            <v>3575.31787109375</v>
          </cell>
          <cell r="R17">
            <v>6515.2099609375</v>
          </cell>
          <cell r="S17">
            <v>8554.322265625</v>
          </cell>
          <cell r="T17">
            <v>9934.2451171875</v>
          </cell>
          <cell r="U17">
            <v>11759.12890625</v>
          </cell>
          <cell r="V17">
            <v>13881.8984375</v>
          </cell>
          <cell r="W17">
            <v>14546.8994140625</v>
          </cell>
          <cell r="X17">
            <v>13979.8671875</v>
          </cell>
          <cell r="Y17">
            <v>12125.8798828125</v>
          </cell>
          <cell r="Z17">
            <v>6875.63671875</v>
          </cell>
          <cell r="AA17">
            <v>6875.63671875</v>
          </cell>
          <cell r="AB17">
            <v>4245.7001953125</v>
          </cell>
          <cell r="AC17">
            <v>4491.64892578125</v>
          </cell>
          <cell r="AD17">
            <v>5780.69677734375</v>
          </cell>
          <cell r="AE17">
            <v>7380.8623046875</v>
          </cell>
          <cell r="AF17">
            <v>8763.6484375</v>
          </cell>
          <cell r="AG17">
            <v>10600.4658203125</v>
          </cell>
          <cell r="AH17">
            <v>12723.2353515625</v>
          </cell>
          <cell r="AI17">
            <v>14546.8994140625</v>
          </cell>
          <cell r="AJ17">
            <v>13979.8671875</v>
          </cell>
          <cell r="AK17">
            <v>12125.8798828125</v>
          </cell>
          <cell r="AL17">
            <v>6875.63671875</v>
          </cell>
          <cell r="AM17">
            <v>6869.724609375</v>
          </cell>
          <cell r="AN17">
            <v>1481.5340576171875</v>
          </cell>
          <cell r="AO17">
            <v>1484.37744140625</v>
          </cell>
          <cell r="AP17">
            <v>4309.5458984375</v>
          </cell>
          <cell r="AQ17">
            <v>7154.60302734375</v>
          </cell>
          <cell r="AR17">
            <v>8299.4111328125</v>
          </cell>
          <cell r="AS17">
            <v>10600.4658203125</v>
          </cell>
          <cell r="AT17">
            <v>12723.2353515625</v>
          </cell>
          <cell r="AU17">
            <v>14546.8994140625</v>
          </cell>
          <cell r="AV17">
            <v>13979.8671875</v>
          </cell>
          <cell r="AW17">
            <v>12125.8798828125</v>
          </cell>
          <cell r="AX17">
            <v>6875.63671875</v>
          </cell>
          <cell r="AY17">
            <v>6794.4384765625</v>
          </cell>
          <cell r="AZ17">
            <v>1481.3154296875</v>
          </cell>
          <cell r="BA17">
            <v>1484.37744140625</v>
          </cell>
          <cell r="BB17">
            <v>4302.96875</v>
          </cell>
          <cell r="BC17">
            <v>7148.02587890625</v>
          </cell>
          <cell r="BD17">
            <v>8299.4111328125</v>
          </cell>
          <cell r="BE17">
            <v>10600.4658203125</v>
          </cell>
          <cell r="BF17">
            <v>12723.2353515625</v>
          </cell>
          <cell r="BG17">
            <v>14546.8994140625</v>
          </cell>
          <cell r="BH17">
            <v>13979.8671875</v>
          </cell>
          <cell r="BI17">
            <v>12125.8798828125</v>
          </cell>
          <cell r="BJ17">
            <v>6875.63671875</v>
          </cell>
          <cell r="BK17">
            <v>6730.16357421875</v>
          </cell>
          <cell r="BL17">
            <v>1480.1103515625</v>
          </cell>
          <cell r="BM17">
            <v>1484.37744140625</v>
          </cell>
          <cell r="BN17">
            <v>4290.99853515625</v>
          </cell>
          <cell r="BO17">
            <v>7136.05517578125</v>
          </cell>
          <cell r="BP17">
            <v>8299.4111328125</v>
          </cell>
          <cell r="BQ17">
            <v>10600.4658203125</v>
          </cell>
          <cell r="BR17">
            <v>12723.2353515625</v>
          </cell>
          <cell r="BS17">
            <v>14546.8994140625</v>
          </cell>
          <cell r="BT17">
            <v>13979.8671875</v>
          </cell>
          <cell r="BU17">
            <v>12125.8798828125</v>
          </cell>
          <cell r="BV17">
            <v>6875.63671875</v>
          </cell>
          <cell r="BW17">
            <v>6640.82421875</v>
          </cell>
          <cell r="BX17">
            <v>1479.4200439453125</v>
          </cell>
          <cell r="BY17">
            <v>1484.37744140625</v>
          </cell>
          <cell r="BZ17">
            <v>4360.53173828125</v>
          </cell>
          <cell r="CA17">
            <v>7205.5888671875</v>
          </cell>
          <cell r="CB17">
            <v>8377.1787109375</v>
          </cell>
          <cell r="CC17">
            <v>10600.4658203125</v>
          </cell>
          <cell r="CD17">
            <v>12723.2353515625</v>
          </cell>
          <cell r="CE17">
            <v>14546.8994140625</v>
          </cell>
          <cell r="CF17">
            <v>13979.8671875</v>
          </cell>
          <cell r="CG17">
            <v>12125.8798828125</v>
          </cell>
          <cell r="CH17">
            <v>6875.63671875</v>
          </cell>
          <cell r="CI17">
            <v>6531.064453125</v>
          </cell>
          <cell r="CJ17">
            <v>1479.1298828125</v>
          </cell>
          <cell r="CK17">
            <v>1484.37744140625</v>
          </cell>
          <cell r="CL17">
            <v>4359.8896484375</v>
          </cell>
          <cell r="CM17">
            <v>7204.94677734375</v>
          </cell>
          <cell r="CN17">
            <v>8379.056640625</v>
          </cell>
          <cell r="CO17">
            <v>10600.4658203125</v>
          </cell>
          <cell r="CP17">
            <v>12723.2353515625</v>
          </cell>
          <cell r="CQ17">
            <v>14546.8994140625</v>
          </cell>
          <cell r="CR17">
            <v>13979.8671875</v>
          </cell>
          <cell r="CS17">
            <v>12125.8798828125</v>
          </cell>
          <cell r="CT17">
            <v>6875.63671875</v>
          </cell>
          <cell r="CU17">
            <v>6535.5546875</v>
          </cell>
          <cell r="CV17">
            <v>1478.7357177734375</v>
          </cell>
          <cell r="CW17">
            <v>1484.37744140625</v>
          </cell>
          <cell r="CX17">
            <v>4358.56591796875</v>
          </cell>
          <cell r="CY17">
            <v>7203.623046875</v>
          </cell>
          <cell r="CZ17">
            <v>8382.701171875</v>
          </cell>
          <cell r="DA17">
            <v>10600.4658203125</v>
          </cell>
          <cell r="DB17">
            <v>12723.2353515625</v>
          </cell>
          <cell r="DC17">
            <v>14546.8994140625</v>
          </cell>
          <cell r="DD17">
            <v>13979.8671875</v>
          </cell>
          <cell r="DE17">
            <v>12125.8798828125</v>
          </cell>
          <cell r="DF17">
            <v>6875.63671875</v>
          </cell>
          <cell r="DG17">
            <v>6443.15478515625</v>
          </cell>
          <cell r="DH17">
            <v>1478.5631103515625</v>
          </cell>
          <cell r="DI17">
            <v>1484.37744140625</v>
          </cell>
          <cell r="DJ17">
            <v>4356.09326171875</v>
          </cell>
          <cell r="DK17">
            <v>7201.14990234375</v>
          </cell>
          <cell r="DL17">
            <v>8389.5322265625</v>
          </cell>
          <cell r="DM17">
            <v>10600.4658203125</v>
          </cell>
          <cell r="DN17">
            <v>12723.2353515625</v>
          </cell>
          <cell r="DO17">
            <v>14546.8994140625</v>
          </cell>
          <cell r="DP17">
            <v>13979.8671875</v>
          </cell>
          <cell r="DQ17">
            <v>12125.8798828125</v>
          </cell>
          <cell r="DR17">
            <v>6875.63671875</v>
          </cell>
          <cell r="DS17">
            <v>5811.337890625</v>
          </cell>
        </row>
        <row r="18">
          <cell r="A18" t="str">
            <v>1043-2015Q2 NY 4.28.15 DS</v>
          </cell>
          <cell r="B18" t="str">
            <v>Dominion GSS</v>
          </cell>
          <cell r="C18" t="str">
            <v>Beg Inv Value</v>
          </cell>
          <cell r="E18">
            <v>19208.974609375</v>
          </cell>
          <cell r="F18">
            <v>21532.51953125</v>
          </cell>
          <cell r="G18">
            <v>22668.818359375</v>
          </cell>
          <cell r="H18">
            <v>22668.818359375</v>
          </cell>
          <cell r="I18">
            <v>25619.267578125</v>
          </cell>
          <cell r="J18">
            <v>28521.62890625</v>
          </cell>
          <cell r="K18">
            <v>31023.44140625</v>
          </cell>
          <cell r="L18">
            <v>29814.16015625</v>
          </cell>
          <cell r="M18">
            <v>27785.66796875</v>
          </cell>
          <cell r="N18">
            <v>14663.32421875</v>
          </cell>
          <cell r="O18">
            <v>14663.32421875</v>
          </cell>
          <cell r="P18">
            <v>7435.6845703125</v>
          </cell>
          <cell r="Q18">
            <v>7593.92578125</v>
          </cell>
          <cell r="R18">
            <v>13264.2861328125</v>
          </cell>
          <cell r="S18">
            <v>17288.3828125</v>
          </cell>
          <cell r="T18">
            <v>20576.44921875</v>
          </cell>
          <cell r="U18">
            <v>24427.98828125</v>
          </cell>
          <cell r="V18">
            <v>28374.099609375</v>
          </cell>
          <cell r="W18">
            <v>29487.0625</v>
          </cell>
          <cell r="X18">
            <v>28337.66796875</v>
          </cell>
          <cell r="Y18">
            <v>24579.572265625</v>
          </cell>
          <cell r="Z18">
            <v>13937.150390625</v>
          </cell>
          <cell r="AA18">
            <v>13937.150390625</v>
          </cell>
          <cell r="AB18">
            <v>8606.1787109375</v>
          </cell>
          <cell r="AC18">
            <v>9106.2607421875</v>
          </cell>
          <cell r="AD18">
            <v>11790.5166015625</v>
          </cell>
          <cell r="AE18">
            <v>15305.7919921875</v>
          </cell>
          <cell r="AF18">
            <v>18912.240234375</v>
          </cell>
          <cell r="AG18">
            <v>23236.470703125</v>
          </cell>
          <cell r="AH18">
            <v>27409.33984375</v>
          </cell>
          <cell r="AI18">
            <v>30614.439453125</v>
          </cell>
          <cell r="AJ18">
            <v>29421.1015625</v>
          </cell>
          <cell r="AK18">
            <v>25519.322265625</v>
          </cell>
          <cell r="AL18">
            <v>14470.0087890625</v>
          </cell>
          <cell r="AM18">
            <v>14457.5673828125</v>
          </cell>
          <cell r="AN18">
            <v>3117.938232421875</v>
          </cell>
          <cell r="AO18">
            <v>3127.963134765625</v>
          </cell>
          <cell r="AP18">
            <v>9729.9267578125</v>
          </cell>
          <cell r="AQ18">
            <v>16468.859375</v>
          </cell>
          <cell r="AR18">
            <v>19738.486328125</v>
          </cell>
          <cell r="AS18">
            <v>25432.783203125</v>
          </cell>
          <cell r="AT18">
            <v>29834.853515625</v>
          </cell>
          <cell r="AU18">
            <v>33221.9140625</v>
          </cell>
          <cell r="AV18">
            <v>31926.935546875</v>
          </cell>
          <cell r="AW18">
            <v>27692.837890625</v>
          </cell>
          <cell r="AX18">
            <v>15702.4384765625</v>
          </cell>
          <cell r="AY18">
            <v>15517</v>
          </cell>
          <cell r="AZ18">
            <v>3382.998046875</v>
          </cell>
          <cell r="BA18">
            <v>3394.10986328125</v>
          </cell>
          <cell r="BB18">
            <v>10259.8935546875</v>
          </cell>
          <cell r="BC18">
            <v>17283.263671875</v>
          </cell>
          <cell r="BD18">
            <v>20689.64453125</v>
          </cell>
          <cell r="BE18">
            <v>26634.09765625</v>
          </cell>
          <cell r="BF18">
            <v>31266.984375</v>
          </cell>
          <cell r="BG18">
            <v>34838.5859375</v>
          </cell>
          <cell r="BH18">
            <v>33480.59375</v>
          </cell>
          <cell r="BI18">
            <v>29040.44921875</v>
          </cell>
          <cell r="BJ18">
            <v>16466.564453125</v>
          </cell>
          <cell r="BK18">
            <v>16118.16796875</v>
          </cell>
          <cell r="BL18">
            <v>3544.73828125</v>
          </cell>
          <cell r="BM18">
            <v>3560.772705078125</v>
          </cell>
          <cell r="BN18">
            <v>10750.5244140625</v>
          </cell>
          <cell r="BO18">
            <v>18137.076171875</v>
          </cell>
          <cell r="BP18">
            <v>21723.12890625</v>
          </cell>
          <cell r="BQ18">
            <v>27969.693359375</v>
          </cell>
          <cell r="BR18">
            <v>32874.9921875</v>
          </cell>
          <cell r="BS18">
            <v>36681.81640625</v>
          </cell>
          <cell r="BT18">
            <v>35251.9765625</v>
          </cell>
          <cell r="BU18">
            <v>30576.916015625</v>
          </cell>
          <cell r="BV18">
            <v>17337.7734375</v>
          </cell>
          <cell r="BW18">
            <v>16745.666015625</v>
          </cell>
          <cell r="BX18">
            <v>3730.5419921875</v>
          </cell>
          <cell r="BY18">
            <v>3749.903564453125</v>
          </cell>
          <cell r="BZ18">
            <v>11539.8671875</v>
          </cell>
          <cell r="CA18">
            <v>19355.29296875</v>
          </cell>
          <cell r="CB18">
            <v>23154.666015625</v>
          </cell>
          <cell r="CC18">
            <v>29579.68359375</v>
          </cell>
          <cell r="CD18">
            <v>34873.67578125</v>
          </cell>
          <cell r="CE18">
            <v>38993.953125</v>
          </cell>
          <cell r="CF18">
            <v>37473.984375</v>
          </cell>
          <cell r="CG18">
            <v>32504.244140625</v>
          </cell>
          <cell r="CH18">
            <v>18430.611328125</v>
          </cell>
          <cell r="CI18">
            <v>17506.962890625</v>
          </cell>
          <cell r="CJ18">
            <v>3964.907958984375</v>
          </cell>
          <cell r="CK18">
            <v>3986.29150390625</v>
          </cell>
          <cell r="CL18">
            <v>12227.826171875</v>
          </cell>
          <cell r="CM18">
            <v>20493.712890625</v>
          </cell>
          <cell r="CN18">
            <v>24489.67578125</v>
          </cell>
          <cell r="CO18">
            <v>31286.70703125</v>
          </cell>
          <cell r="CP18">
            <v>36956.3671875</v>
          </cell>
          <cell r="CQ18">
            <v>41417.30859375</v>
          </cell>
          <cell r="CR18">
            <v>39802.87890625</v>
          </cell>
          <cell r="CS18">
            <v>34524.28515625</v>
          </cell>
          <cell r="CT18">
            <v>19576.017578125</v>
          </cell>
          <cell r="CU18">
            <v>18607.75</v>
          </cell>
          <cell r="CV18">
            <v>4210.19287109375</v>
          </cell>
          <cell r="CW18">
            <v>4234.02294921875</v>
          </cell>
          <cell r="CX18">
            <v>12881.4765625</v>
          </cell>
          <cell r="CY18">
            <v>21559.3125</v>
          </cell>
          <cell r="CZ18">
            <v>25747.12109375</v>
          </cell>
          <cell r="DA18">
            <v>32870.33203125</v>
          </cell>
          <cell r="DB18">
            <v>38863.3515625</v>
          </cell>
          <cell r="DC18">
            <v>43606.36328125</v>
          </cell>
          <cell r="DD18">
            <v>41906.60546875</v>
          </cell>
          <cell r="DE18">
            <v>36349.01953125</v>
          </cell>
          <cell r="DF18">
            <v>20610.681640625</v>
          </cell>
          <cell r="DG18">
            <v>19314.2578125</v>
          </cell>
          <cell r="DH18">
            <v>4432.19970703125</v>
          </cell>
          <cell r="DI18">
            <v>4457.3466796875</v>
          </cell>
          <cell r="DJ18">
            <v>13375.8232421875</v>
          </cell>
          <cell r="DK18">
            <v>22342.26171875</v>
          </cell>
          <cell r="DL18">
            <v>26691.55078125</v>
          </cell>
          <cell r="DM18">
            <v>34038.06640625</v>
          </cell>
          <cell r="DN18">
            <v>40272.1484375</v>
          </cell>
          <cell r="DO18">
            <v>45223.328125</v>
          </cell>
          <cell r="DP18">
            <v>43460.54296875</v>
          </cell>
          <cell r="DQ18">
            <v>37696.875</v>
          </cell>
          <cell r="DR18">
            <v>21374.9453125</v>
          </cell>
          <cell r="DS18">
            <v>18066.2578125</v>
          </cell>
        </row>
        <row r="19">
          <cell r="A19" t="str">
            <v>1043-2015Q2 NY 4.28.15 DS</v>
          </cell>
          <cell r="B19" t="str">
            <v>Dominion GSS</v>
          </cell>
          <cell r="C19" t="str">
            <v>Injected Net Vol: Storage Mthly</v>
          </cell>
          <cell r="E19">
            <v>1667.7427978515625</v>
          </cell>
          <cell r="F19">
            <v>809.68316650390625</v>
          </cell>
          <cell r="G19">
            <v>0</v>
          </cell>
          <cell r="H19">
            <v>1907.951416015625</v>
          </cell>
          <cell r="I19">
            <v>2122.769775390625</v>
          </cell>
          <cell r="J19">
            <v>1823.66381835937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88.723602294921875</v>
          </cell>
          <cell r="Q19">
            <v>2939.89208984375</v>
          </cell>
          <cell r="R19">
            <v>2039.112548828125</v>
          </cell>
          <cell r="S19">
            <v>1379.9227294921875</v>
          </cell>
          <cell r="T19">
            <v>1824.883544921875</v>
          </cell>
          <cell r="U19">
            <v>2122.769775390625</v>
          </cell>
          <cell r="V19">
            <v>665.001098632812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45.94918823242188</v>
          </cell>
          <cell r="AC19">
            <v>1289.0477294921875</v>
          </cell>
          <cell r="AD19">
            <v>1600.1651611328125</v>
          </cell>
          <cell r="AE19">
            <v>1382.7867431640625</v>
          </cell>
          <cell r="AF19">
            <v>1836.817138671875</v>
          </cell>
          <cell r="AG19">
            <v>2122.769775390625</v>
          </cell>
          <cell r="AH19">
            <v>1823.663818359375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.8434500694274902</v>
          </cell>
          <cell r="AO19">
            <v>2825.16845703125</v>
          </cell>
          <cell r="AP19">
            <v>2845.056884765625</v>
          </cell>
          <cell r="AQ19">
            <v>1144.80859375</v>
          </cell>
          <cell r="AR19">
            <v>2301.0546875</v>
          </cell>
          <cell r="AS19">
            <v>2122.769775390625</v>
          </cell>
          <cell r="AT19">
            <v>1823.66381835937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3.0621016025543213</v>
          </cell>
          <cell r="BA19">
            <v>2818.59130859375</v>
          </cell>
          <cell r="BB19">
            <v>2845.056884765625</v>
          </cell>
          <cell r="BC19">
            <v>1151.3857421875</v>
          </cell>
          <cell r="BD19">
            <v>2301.0546875</v>
          </cell>
          <cell r="BE19">
            <v>2122.769775390625</v>
          </cell>
          <cell r="BF19">
            <v>1823.66381835937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4.2671360969543457</v>
          </cell>
          <cell r="BM19">
            <v>2806.620849609375</v>
          </cell>
          <cell r="BN19">
            <v>2845.056884765625</v>
          </cell>
          <cell r="BO19">
            <v>1163.3563232421875</v>
          </cell>
          <cell r="BP19">
            <v>2301.0546875</v>
          </cell>
          <cell r="BQ19">
            <v>2122.769775390625</v>
          </cell>
          <cell r="BR19">
            <v>1823.6638183593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4.9574079513549805</v>
          </cell>
          <cell r="BY19">
            <v>2876.154296875</v>
          </cell>
          <cell r="BZ19">
            <v>2845.056884765625</v>
          </cell>
          <cell r="CA19">
            <v>1171.5899658203125</v>
          </cell>
          <cell r="CB19">
            <v>2223.287353515625</v>
          </cell>
          <cell r="CC19">
            <v>2122.769775390625</v>
          </cell>
          <cell r="CD19">
            <v>1823.663818359375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5.2476358413696289</v>
          </cell>
          <cell r="CK19">
            <v>2875.51220703125</v>
          </cell>
          <cell r="CL19">
            <v>2845.056884765625</v>
          </cell>
          <cell r="CM19">
            <v>1174.10986328125</v>
          </cell>
          <cell r="CN19">
            <v>2221.40966796875</v>
          </cell>
          <cell r="CO19">
            <v>2122.769775390625</v>
          </cell>
          <cell r="CP19">
            <v>1823.663818359375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5.6417970657348633</v>
          </cell>
          <cell r="CW19">
            <v>2874.1884765625</v>
          </cell>
          <cell r="CX19">
            <v>2845.056884765625</v>
          </cell>
          <cell r="CY19">
            <v>1179.0780029296875</v>
          </cell>
          <cell r="CZ19">
            <v>2217.76513671875</v>
          </cell>
          <cell r="DA19">
            <v>2122.769775390625</v>
          </cell>
          <cell r="DB19">
            <v>1823.663818359375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5.8143649101257324</v>
          </cell>
          <cell r="DI19">
            <v>2871.715576171875</v>
          </cell>
          <cell r="DJ19">
            <v>2845.056884765625</v>
          </cell>
          <cell r="DK19">
            <v>1188.382080078125</v>
          </cell>
          <cell r="DL19">
            <v>2210.933837890625</v>
          </cell>
          <cell r="DM19">
            <v>2122.769775390625</v>
          </cell>
          <cell r="DN19">
            <v>1823.663818359375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</row>
        <row r="20">
          <cell r="A20" t="str">
            <v>1043-2015Q2 NY 4.28.15 DS</v>
          </cell>
          <cell r="B20" t="str">
            <v>Dominion GSS</v>
          </cell>
          <cell r="C20" t="str">
            <v>Injected Value</v>
          </cell>
          <cell r="E20">
            <v>2323.544921875</v>
          </cell>
          <cell r="F20">
            <v>1136.2994384765625</v>
          </cell>
          <cell r="G20">
            <v>0</v>
          </cell>
          <cell r="H20">
            <v>2950.4482421875</v>
          </cell>
          <cell r="I20">
            <v>2902.361572265625</v>
          </cell>
          <cell r="J20">
            <v>2501.8129882812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58.2415771484375</v>
          </cell>
          <cell r="Q20">
            <v>5670.36083984375</v>
          </cell>
          <cell r="R20">
            <v>4024.095458984375</v>
          </cell>
          <cell r="S20">
            <v>3288.06640625</v>
          </cell>
          <cell r="T20">
            <v>3851.539306640625</v>
          </cell>
          <cell r="U20">
            <v>3946.111083984375</v>
          </cell>
          <cell r="V20">
            <v>1112.963256835937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0.08200073242188</v>
          </cell>
          <cell r="AC20">
            <v>2684.255615234375</v>
          </cell>
          <cell r="AD20">
            <v>3515.275634765625</v>
          </cell>
          <cell r="AE20">
            <v>3606.44873046875</v>
          </cell>
          <cell r="AF20">
            <v>4324.23046875</v>
          </cell>
          <cell r="AG20">
            <v>4172.86767578125</v>
          </cell>
          <cell r="AH20">
            <v>3205.10083007812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0.024771690368652</v>
          </cell>
          <cell r="AO20">
            <v>6601.9638671875</v>
          </cell>
          <cell r="AP20">
            <v>6738.931640625</v>
          </cell>
          <cell r="AQ20">
            <v>3269.628662109375</v>
          </cell>
          <cell r="AR20">
            <v>5694.29541015625</v>
          </cell>
          <cell r="AS20">
            <v>4402.07177734375</v>
          </cell>
          <cell r="AT20">
            <v>3387.05883789062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11.111827850341797</v>
          </cell>
          <cell r="BA20">
            <v>6865.7841796875</v>
          </cell>
          <cell r="BB20">
            <v>7023.3701171875</v>
          </cell>
          <cell r="BC20">
            <v>3406.3798828125</v>
          </cell>
          <cell r="BD20">
            <v>5944.4541015625</v>
          </cell>
          <cell r="BE20">
            <v>4632.88720703125</v>
          </cell>
          <cell r="BF20">
            <v>3571.60083007812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16.034318923950195</v>
          </cell>
          <cell r="BM20">
            <v>7189.751953125</v>
          </cell>
          <cell r="BN20">
            <v>7386.55126953125</v>
          </cell>
          <cell r="BO20">
            <v>3586.052734375</v>
          </cell>
          <cell r="BP20">
            <v>6246.56396484375</v>
          </cell>
          <cell r="BQ20">
            <v>4905.2998046875</v>
          </cell>
          <cell r="BR20">
            <v>3806.8251953125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19.361639022827148</v>
          </cell>
          <cell r="BY20">
            <v>7789.96337890625</v>
          </cell>
          <cell r="BZ20">
            <v>7815.42578125</v>
          </cell>
          <cell r="CA20">
            <v>3799.373779296875</v>
          </cell>
          <cell r="CB20">
            <v>6425.017578125</v>
          </cell>
          <cell r="CC20">
            <v>5293.99365234375</v>
          </cell>
          <cell r="CD20">
            <v>4120.2744140625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21.383354187011719</v>
          </cell>
          <cell r="CK20">
            <v>8241.53515625</v>
          </cell>
          <cell r="CL20">
            <v>8265.88671875</v>
          </cell>
          <cell r="CM20">
            <v>3995.96240234375</v>
          </cell>
          <cell r="CN20">
            <v>6797.03125</v>
          </cell>
          <cell r="CO20">
            <v>5669.66064453125</v>
          </cell>
          <cell r="CP20">
            <v>4460.94091796875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23.830310821533203</v>
          </cell>
          <cell r="CW20">
            <v>8647.453125</v>
          </cell>
          <cell r="CX20">
            <v>8677.8349609375</v>
          </cell>
          <cell r="CY20">
            <v>4187.80810546875</v>
          </cell>
          <cell r="CZ20">
            <v>7123.21337890625</v>
          </cell>
          <cell r="DA20">
            <v>5993.01708984375</v>
          </cell>
          <cell r="DB20">
            <v>4743.01220703125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25.147216796875</v>
          </cell>
          <cell r="DI20">
            <v>8918.4765625</v>
          </cell>
          <cell r="DJ20">
            <v>8966.4384765625</v>
          </cell>
          <cell r="DK20">
            <v>4349.28857421875</v>
          </cell>
          <cell r="DL20">
            <v>7346.51708984375</v>
          </cell>
          <cell r="DM20">
            <v>6234.08203125</v>
          </cell>
          <cell r="DN20">
            <v>4951.17919921875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</row>
        <row r="21">
          <cell r="A21" t="str">
            <v>1043-2015Q2 NY 4.28.15 DS</v>
          </cell>
          <cell r="B21" t="str">
            <v>Dominion GSS</v>
          </cell>
          <cell r="C21" t="str">
            <v>Withdrawn Gross Vol: Storage Mthl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67.0322265625</v>
          </cell>
          <cell r="L21">
            <v>951.16015625</v>
          </cell>
          <cell r="M21">
            <v>6153.07080078125</v>
          </cell>
          <cell r="N21">
            <v>0</v>
          </cell>
          <cell r="O21">
            <v>3389.04223632812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67.0322265625</v>
          </cell>
          <cell r="X21">
            <v>1853.987548828125</v>
          </cell>
          <cell r="Y21">
            <v>5250.2431640625</v>
          </cell>
          <cell r="Z21">
            <v>0</v>
          </cell>
          <cell r="AA21">
            <v>2629.936523437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567.0322265625</v>
          </cell>
          <cell r="AJ21">
            <v>1853.987548828125</v>
          </cell>
          <cell r="AK21">
            <v>5250.2431640625</v>
          </cell>
          <cell r="AL21">
            <v>5.9118647575378418</v>
          </cell>
          <cell r="AM21">
            <v>5388.1904296875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67.0322265625</v>
          </cell>
          <cell r="AV21">
            <v>1853.987548828125</v>
          </cell>
          <cell r="AW21">
            <v>5250.2431640625</v>
          </cell>
          <cell r="AX21">
            <v>81.198341369628906</v>
          </cell>
          <cell r="AY21">
            <v>5313.123046875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567.0322265625</v>
          </cell>
          <cell r="BH21">
            <v>1853.987548828125</v>
          </cell>
          <cell r="BI21">
            <v>5250.2431640625</v>
          </cell>
          <cell r="BJ21">
            <v>145.47323608398438</v>
          </cell>
          <cell r="BK21">
            <v>5250.05322265625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567.0322265625</v>
          </cell>
          <cell r="BT21">
            <v>1853.987548828125</v>
          </cell>
          <cell r="BU21">
            <v>5250.2431640625</v>
          </cell>
          <cell r="BV21">
            <v>234.81214904785156</v>
          </cell>
          <cell r="BW21">
            <v>5161.404296875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567.0322265625</v>
          </cell>
          <cell r="CF21">
            <v>1853.987548828125</v>
          </cell>
          <cell r="CG21">
            <v>5250.2431640625</v>
          </cell>
          <cell r="CH21">
            <v>344.57205200195313</v>
          </cell>
          <cell r="CI21">
            <v>5051.9345703125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567.0322265625</v>
          </cell>
          <cell r="CR21">
            <v>1853.987548828125</v>
          </cell>
          <cell r="CS21">
            <v>5250.2431640625</v>
          </cell>
          <cell r="CT21">
            <v>340.08197021484375</v>
          </cell>
          <cell r="CU21">
            <v>5056.8188476562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567.0322265625</v>
          </cell>
          <cell r="DD21">
            <v>1853.987548828125</v>
          </cell>
          <cell r="DE21">
            <v>5250.2431640625</v>
          </cell>
          <cell r="DF21">
            <v>432.48159790039063</v>
          </cell>
          <cell r="DG21">
            <v>4964.591796875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567.0322265625</v>
          </cell>
          <cell r="DP21">
            <v>1853.987548828125</v>
          </cell>
          <cell r="DQ21">
            <v>5250.2431640625</v>
          </cell>
          <cell r="DR21">
            <v>1064.2987060546875</v>
          </cell>
          <cell r="DS21">
            <v>4863.40771484375</v>
          </cell>
        </row>
        <row r="22">
          <cell r="A22" t="str">
            <v>1043-2015Q2 NY 4.28.15 DS</v>
          </cell>
          <cell r="B22" t="str">
            <v>Dominion GSS</v>
          </cell>
          <cell r="C22" t="str">
            <v>Withdrawn Valu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209.2811279296875</v>
          </cell>
          <cell r="L22">
            <v>2028.491455078125</v>
          </cell>
          <cell r="M22">
            <v>13122.3447265625</v>
          </cell>
          <cell r="N22">
            <v>0</v>
          </cell>
          <cell r="O22">
            <v>7227.6401367187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1149.3936767578125</v>
          </cell>
          <cell r="X22">
            <v>3758.095947265625</v>
          </cell>
          <cell r="Y22">
            <v>10642.421875</v>
          </cell>
          <cell r="Z22">
            <v>0</v>
          </cell>
          <cell r="AA22">
            <v>5330.9711914062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1193.33837890625</v>
          </cell>
          <cell r="AJ22">
            <v>3901.779052734375</v>
          </cell>
          <cell r="AK22">
            <v>11049.3134765625</v>
          </cell>
          <cell r="AL22">
            <v>12.441719055175781</v>
          </cell>
          <cell r="AM22">
            <v>11339.6289062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294.9765625</v>
          </cell>
          <cell r="AV22">
            <v>4234.09912109375</v>
          </cell>
          <cell r="AW22">
            <v>11990.3984375</v>
          </cell>
          <cell r="AX22">
            <v>185.43911743164063</v>
          </cell>
          <cell r="AY22">
            <v>12134.001953125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1357.993896484375</v>
          </cell>
          <cell r="BH22">
            <v>4440.14208984375</v>
          </cell>
          <cell r="BI22">
            <v>12573.8857421875</v>
          </cell>
          <cell r="BJ22">
            <v>348.39602661132813</v>
          </cell>
          <cell r="BK22">
            <v>12573.4296875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1429.84228515625</v>
          </cell>
          <cell r="BT22">
            <v>4675.06005859375</v>
          </cell>
          <cell r="BU22">
            <v>13239.1416015625</v>
          </cell>
          <cell r="BV22">
            <v>592.10809326171875</v>
          </cell>
          <cell r="BW22">
            <v>13015.123046875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1519.9683837890625</v>
          </cell>
          <cell r="CF22">
            <v>4969.7392578125</v>
          </cell>
          <cell r="CG22">
            <v>14073.6337890625</v>
          </cell>
          <cell r="CH22">
            <v>923.64874267578125</v>
          </cell>
          <cell r="CI22">
            <v>13542.0537109375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1614.4298095703125</v>
          </cell>
          <cell r="CR22">
            <v>5278.59375</v>
          </cell>
          <cell r="CS22">
            <v>14948.267578125</v>
          </cell>
          <cell r="CT22">
            <v>968.26678466796875</v>
          </cell>
          <cell r="CU22">
            <v>14397.557617187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1699.7581787109375</v>
          </cell>
          <cell r="DD22">
            <v>5557.58642578125</v>
          </cell>
          <cell r="DE22">
            <v>15738.3369140625</v>
          </cell>
          <cell r="DF22">
            <v>1296.4239501953125</v>
          </cell>
          <cell r="DG22">
            <v>14882.0576171875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1762.786865234375</v>
          </cell>
          <cell r="DP22">
            <v>5763.6669921875</v>
          </cell>
          <cell r="DQ22">
            <v>16321.9296875</v>
          </cell>
          <cell r="DR22">
            <v>3308.686279296875</v>
          </cell>
          <cell r="DS22">
            <v>15119.337890625</v>
          </cell>
        </row>
        <row r="23">
          <cell r="A23" t="str">
            <v>1043-2015Q2 NY 4.28.15 DS</v>
          </cell>
          <cell r="B23" t="str">
            <v>Dominion GSS</v>
          </cell>
          <cell r="C23" t="str">
            <v>End Inv Volume</v>
          </cell>
          <cell r="E23">
            <v>7882.83154296875</v>
          </cell>
          <cell r="F23">
            <v>8692.5146484375</v>
          </cell>
          <cell r="G23">
            <v>8692.5146484375</v>
          </cell>
          <cell r="H23">
            <v>10600.4658203125</v>
          </cell>
          <cell r="I23">
            <v>12723.2353515625</v>
          </cell>
          <cell r="J23">
            <v>14546.8994140625</v>
          </cell>
          <cell r="K23">
            <v>13979.8671875</v>
          </cell>
          <cell r="L23">
            <v>13028.70703125</v>
          </cell>
          <cell r="M23">
            <v>6875.63671875</v>
          </cell>
          <cell r="N23">
            <v>6875.63671875</v>
          </cell>
          <cell r="O23">
            <v>3486.59423828125</v>
          </cell>
          <cell r="P23">
            <v>3575.31787109375</v>
          </cell>
          <cell r="Q23">
            <v>6515.2099609375</v>
          </cell>
          <cell r="R23">
            <v>8554.322265625</v>
          </cell>
          <cell r="S23">
            <v>9934.2451171875</v>
          </cell>
          <cell r="T23">
            <v>11759.12890625</v>
          </cell>
          <cell r="U23">
            <v>13881.8984375</v>
          </cell>
          <cell r="V23">
            <v>14546.8994140625</v>
          </cell>
          <cell r="W23">
            <v>13979.8671875</v>
          </cell>
          <cell r="X23">
            <v>12125.8798828125</v>
          </cell>
          <cell r="Y23">
            <v>6875.63671875</v>
          </cell>
          <cell r="Z23">
            <v>6875.63671875</v>
          </cell>
          <cell r="AA23">
            <v>4245.7001953125</v>
          </cell>
          <cell r="AB23">
            <v>4491.64892578125</v>
          </cell>
          <cell r="AC23">
            <v>5780.69677734375</v>
          </cell>
          <cell r="AD23">
            <v>7380.8623046875</v>
          </cell>
          <cell r="AE23">
            <v>8763.6484375</v>
          </cell>
          <cell r="AF23">
            <v>10600.4658203125</v>
          </cell>
          <cell r="AG23">
            <v>12723.2353515625</v>
          </cell>
          <cell r="AH23">
            <v>14546.8994140625</v>
          </cell>
          <cell r="AI23">
            <v>13979.8671875</v>
          </cell>
          <cell r="AJ23">
            <v>12125.8798828125</v>
          </cell>
          <cell r="AK23">
            <v>6875.63671875</v>
          </cell>
          <cell r="AL23">
            <v>6869.724609375</v>
          </cell>
          <cell r="AM23">
            <v>1481.5340576171875</v>
          </cell>
          <cell r="AN23">
            <v>1484.37744140625</v>
          </cell>
          <cell r="AO23">
            <v>4309.5458984375</v>
          </cell>
          <cell r="AP23">
            <v>7154.60302734375</v>
          </cell>
          <cell r="AQ23">
            <v>8299.4111328125</v>
          </cell>
          <cell r="AR23">
            <v>10600.4658203125</v>
          </cell>
          <cell r="AS23">
            <v>12723.2353515625</v>
          </cell>
          <cell r="AT23">
            <v>14546.8994140625</v>
          </cell>
          <cell r="AU23">
            <v>13979.8671875</v>
          </cell>
          <cell r="AV23">
            <v>12125.8798828125</v>
          </cell>
          <cell r="AW23">
            <v>6875.63671875</v>
          </cell>
          <cell r="AX23">
            <v>6794.4384765625</v>
          </cell>
          <cell r="AY23">
            <v>1481.3154296875</v>
          </cell>
          <cell r="AZ23">
            <v>1484.37744140625</v>
          </cell>
          <cell r="BA23">
            <v>4302.96875</v>
          </cell>
          <cell r="BB23">
            <v>7148.02587890625</v>
          </cell>
          <cell r="BC23">
            <v>8299.4111328125</v>
          </cell>
          <cell r="BD23">
            <v>10600.4658203125</v>
          </cell>
          <cell r="BE23">
            <v>12723.2353515625</v>
          </cell>
          <cell r="BF23">
            <v>14546.8994140625</v>
          </cell>
          <cell r="BG23">
            <v>13979.8671875</v>
          </cell>
          <cell r="BH23">
            <v>12125.8798828125</v>
          </cell>
          <cell r="BI23">
            <v>6875.63671875</v>
          </cell>
          <cell r="BJ23">
            <v>6730.16357421875</v>
          </cell>
          <cell r="BK23">
            <v>1480.1103515625</v>
          </cell>
          <cell r="BL23">
            <v>1484.37744140625</v>
          </cell>
          <cell r="BM23">
            <v>4290.99853515625</v>
          </cell>
          <cell r="BN23">
            <v>7136.05517578125</v>
          </cell>
          <cell r="BO23">
            <v>8299.4111328125</v>
          </cell>
          <cell r="BP23">
            <v>10600.4658203125</v>
          </cell>
          <cell r="BQ23">
            <v>12723.2353515625</v>
          </cell>
          <cell r="BR23">
            <v>14546.8994140625</v>
          </cell>
          <cell r="BS23">
            <v>13979.8671875</v>
          </cell>
          <cell r="BT23">
            <v>12125.8798828125</v>
          </cell>
          <cell r="BU23">
            <v>6875.63671875</v>
          </cell>
          <cell r="BV23">
            <v>6640.82421875</v>
          </cell>
          <cell r="BW23">
            <v>1479.4200439453125</v>
          </cell>
          <cell r="BX23">
            <v>1484.37744140625</v>
          </cell>
          <cell r="BY23">
            <v>4360.53173828125</v>
          </cell>
          <cell r="BZ23">
            <v>7205.5888671875</v>
          </cell>
          <cell r="CA23">
            <v>8377.1787109375</v>
          </cell>
          <cell r="CB23">
            <v>10600.4658203125</v>
          </cell>
          <cell r="CC23">
            <v>12723.2353515625</v>
          </cell>
          <cell r="CD23">
            <v>14546.8994140625</v>
          </cell>
          <cell r="CE23">
            <v>13979.8671875</v>
          </cell>
          <cell r="CF23">
            <v>12125.8798828125</v>
          </cell>
          <cell r="CG23">
            <v>6875.63671875</v>
          </cell>
          <cell r="CH23">
            <v>6531.064453125</v>
          </cell>
          <cell r="CI23">
            <v>1479.1298828125</v>
          </cell>
          <cell r="CJ23">
            <v>1484.37744140625</v>
          </cell>
          <cell r="CK23">
            <v>4359.8896484375</v>
          </cell>
          <cell r="CL23">
            <v>7204.94677734375</v>
          </cell>
          <cell r="CM23">
            <v>8379.056640625</v>
          </cell>
          <cell r="CN23">
            <v>10600.4658203125</v>
          </cell>
          <cell r="CO23">
            <v>12723.2353515625</v>
          </cell>
          <cell r="CP23">
            <v>14546.8994140625</v>
          </cell>
          <cell r="CQ23">
            <v>13979.8671875</v>
          </cell>
          <cell r="CR23">
            <v>12125.8798828125</v>
          </cell>
          <cell r="CS23">
            <v>6875.63671875</v>
          </cell>
          <cell r="CT23">
            <v>6535.5546875</v>
          </cell>
          <cell r="CU23">
            <v>1478.7357177734375</v>
          </cell>
          <cell r="CV23">
            <v>1484.37744140625</v>
          </cell>
          <cell r="CW23">
            <v>4358.56591796875</v>
          </cell>
          <cell r="CX23">
            <v>7203.623046875</v>
          </cell>
          <cell r="CY23">
            <v>8382.701171875</v>
          </cell>
          <cell r="CZ23">
            <v>10600.4658203125</v>
          </cell>
          <cell r="DA23">
            <v>12723.2353515625</v>
          </cell>
          <cell r="DB23">
            <v>14546.8994140625</v>
          </cell>
          <cell r="DC23">
            <v>13979.8671875</v>
          </cell>
          <cell r="DD23">
            <v>12125.8798828125</v>
          </cell>
          <cell r="DE23">
            <v>6875.63671875</v>
          </cell>
          <cell r="DF23">
            <v>6443.15478515625</v>
          </cell>
          <cell r="DG23">
            <v>1478.5631103515625</v>
          </cell>
          <cell r="DH23">
            <v>1484.37744140625</v>
          </cell>
          <cell r="DI23">
            <v>4356.09326171875</v>
          </cell>
          <cell r="DJ23">
            <v>7201.14990234375</v>
          </cell>
          <cell r="DK23">
            <v>8389.5322265625</v>
          </cell>
          <cell r="DL23">
            <v>10600.4658203125</v>
          </cell>
          <cell r="DM23">
            <v>12723.2353515625</v>
          </cell>
          <cell r="DN23">
            <v>14546.8994140625</v>
          </cell>
          <cell r="DO23">
            <v>13979.8671875</v>
          </cell>
          <cell r="DP23">
            <v>12125.8798828125</v>
          </cell>
          <cell r="DQ23">
            <v>6875.63671875</v>
          </cell>
          <cell r="DR23">
            <v>5811.337890625</v>
          </cell>
          <cell r="DS23">
            <v>947.93017578125</v>
          </cell>
        </row>
        <row r="24">
          <cell r="A24" t="str">
            <v>1043-2015Q2 NY 4.28.15 DS</v>
          </cell>
          <cell r="B24" t="str">
            <v>Dominion GSS</v>
          </cell>
          <cell r="C24" t="str">
            <v>End Inv Value</v>
          </cell>
          <cell r="E24">
            <v>21532.51953125</v>
          </cell>
          <cell r="F24">
            <v>22668.818359375</v>
          </cell>
          <cell r="G24">
            <v>22668.818359375</v>
          </cell>
          <cell r="H24">
            <v>25619.267578125</v>
          </cell>
          <cell r="I24">
            <v>28521.62890625</v>
          </cell>
          <cell r="J24">
            <v>31023.44140625</v>
          </cell>
          <cell r="K24">
            <v>29814.16015625</v>
          </cell>
          <cell r="L24">
            <v>27785.66796875</v>
          </cell>
          <cell r="M24">
            <v>14663.32421875</v>
          </cell>
          <cell r="N24">
            <v>14663.32421875</v>
          </cell>
          <cell r="O24">
            <v>7435.6845703125</v>
          </cell>
          <cell r="P24">
            <v>7593.92578125</v>
          </cell>
          <cell r="Q24">
            <v>13264.2861328125</v>
          </cell>
          <cell r="R24">
            <v>17288.3828125</v>
          </cell>
          <cell r="S24">
            <v>20576.44921875</v>
          </cell>
          <cell r="T24">
            <v>24427.98828125</v>
          </cell>
          <cell r="U24">
            <v>28374.099609375</v>
          </cell>
          <cell r="V24">
            <v>29487.0625</v>
          </cell>
          <cell r="W24">
            <v>28337.66796875</v>
          </cell>
          <cell r="X24">
            <v>24579.572265625</v>
          </cell>
          <cell r="Y24">
            <v>13937.150390625</v>
          </cell>
          <cell r="Z24">
            <v>13937.150390625</v>
          </cell>
          <cell r="AA24">
            <v>8606.1787109375</v>
          </cell>
          <cell r="AB24">
            <v>9106.2607421875</v>
          </cell>
          <cell r="AC24">
            <v>11790.5166015625</v>
          </cell>
          <cell r="AD24">
            <v>15305.7919921875</v>
          </cell>
          <cell r="AE24">
            <v>18912.240234375</v>
          </cell>
          <cell r="AF24">
            <v>23236.470703125</v>
          </cell>
          <cell r="AG24">
            <v>27409.33984375</v>
          </cell>
          <cell r="AH24">
            <v>30614.439453125</v>
          </cell>
          <cell r="AI24">
            <v>29421.1015625</v>
          </cell>
          <cell r="AJ24">
            <v>25519.322265625</v>
          </cell>
          <cell r="AK24">
            <v>14470.0087890625</v>
          </cell>
          <cell r="AL24">
            <v>14457.5673828125</v>
          </cell>
          <cell r="AM24">
            <v>3117.938232421875</v>
          </cell>
          <cell r="AN24">
            <v>3127.963134765625</v>
          </cell>
          <cell r="AO24">
            <v>9729.9267578125</v>
          </cell>
          <cell r="AP24">
            <v>16468.859375</v>
          </cell>
          <cell r="AQ24">
            <v>19738.486328125</v>
          </cell>
          <cell r="AR24">
            <v>25432.783203125</v>
          </cell>
          <cell r="AS24">
            <v>29834.853515625</v>
          </cell>
          <cell r="AT24">
            <v>33221.9140625</v>
          </cell>
          <cell r="AU24">
            <v>31926.935546875</v>
          </cell>
          <cell r="AV24">
            <v>27692.837890625</v>
          </cell>
          <cell r="AW24">
            <v>15702.4384765625</v>
          </cell>
          <cell r="AX24">
            <v>15517</v>
          </cell>
          <cell r="AY24">
            <v>3382.998046875</v>
          </cell>
          <cell r="AZ24">
            <v>3394.10986328125</v>
          </cell>
          <cell r="BA24">
            <v>10259.8935546875</v>
          </cell>
          <cell r="BB24">
            <v>17283.263671875</v>
          </cell>
          <cell r="BC24">
            <v>20689.64453125</v>
          </cell>
          <cell r="BD24">
            <v>26634.09765625</v>
          </cell>
          <cell r="BE24">
            <v>31266.984375</v>
          </cell>
          <cell r="BF24">
            <v>34838.5859375</v>
          </cell>
          <cell r="BG24">
            <v>33480.59375</v>
          </cell>
          <cell r="BH24">
            <v>29040.44921875</v>
          </cell>
          <cell r="BI24">
            <v>16466.564453125</v>
          </cell>
          <cell r="BJ24">
            <v>16118.16796875</v>
          </cell>
          <cell r="BK24">
            <v>3544.73828125</v>
          </cell>
          <cell r="BL24">
            <v>3560.772705078125</v>
          </cell>
          <cell r="BM24">
            <v>10750.5244140625</v>
          </cell>
          <cell r="BN24">
            <v>18137.076171875</v>
          </cell>
          <cell r="BO24">
            <v>21723.12890625</v>
          </cell>
          <cell r="BP24">
            <v>27969.693359375</v>
          </cell>
          <cell r="BQ24">
            <v>32874.9921875</v>
          </cell>
          <cell r="BR24">
            <v>36681.81640625</v>
          </cell>
          <cell r="BS24">
            <v>35251.9765625</v>
          </cell>
          <cell r="BT24">
            <v>30576.916015625</v>
          </cell>
          <cell r="BU24">
            <v>17337.7734375</v>
          </cell>
          <cell r="BV24">
            <v>16745.666015625</v>
          </cell>
          <cell r="BW24">
            <v>3730.5419921875</v>
          </cell>
          <cell r="BX24">
            <v>3749.903564453125</v>
          </cell>
          <cell r="BY24">
            <v>11539.8671875</v>
          </cell>
          <cell r="BZ24">
            <v>19355.29296875</v>
          </cell>
          <cell r="CA24">
            <v>23154.666015625</v>
          </cell>
          <cell r="CB24">
            <v>29579.68359375</v>
          </cell>
          <cell r="CC24">
            <v>34873.67578125</v>
          </cell>
          <cell r="CD24">
            <v>38993.953125</v>
          </cell>
          <cell r="CE24">
            <v>37473.984375</v>
          </cell>
          <cell r="CF24">
            <v>32504.244140625</v>
          </cell>
          <cell r="CG24">
            <v>18430.611328125</v>
          </cell>
          <cell r="CH24">
            <v>17506.962890625</v>
          </cell>
          <cell r="CI24">
            <v>3964.907958984375</v>
          </cell>
          <cell r="CJ24">
            <v>3986.29150390625</v>
          </cell>
          <cell r="CK24">
            <v>12227.826171875</v>
          </cell>
          <cell r="CL24">
            <v>20493.712890625</v>
          </cell>
          <cell r="CM24">
            <v>24489.67578125</v>
          </cell>
          <cell r="CN24">
            <v>31286.70703125</v>
          </cell>
          <cell r="CO24">
            <v>36956.3671875</v>
          </cell>
          <cell r="CP24">
            <v>41417.30859375</v>
          </cell>
          <cell r="CQ24">
            <v>39802.87890625</v>
          </cell>
          <cell r="CR24">
            <v>34524.28515625</v>
          </cell>
          <cell r="CS24">
            <v>19576.017578125</v>
          </cell>
          <cell r="CT24">
            <v>18607.75</v>
          </cell>
          <cell r="CU24">
            <v>4210.19287109375</v>
          </cell>
          <cell r="CV24">
            <v>4234.02294921875</v>
          </cell>
          <cell r="CW24">
            <v>12881.4765625</v>
          </cell>
          <cell r="CX24">
            <v>21559.3125</v>
          </cell>
          <cell r="CY24">
            <v>25747.12109375</v>
          </cell>
          <cell r="CZ24">
            <v>32870.33203125</v>
          </cell>
          <cell r="DA24">
            <v>38863.3515625</v>
          </cell>
          <cell r="DB24">
            <v>43606.36328125</v>
          </cell>
          <cell r="DC24">
            <v>41906.60546875</v>
          </cell>
          <cell r="DD24">
            <v>36349.01953125</v>
          </cell>
          <cell r="DE24">
            <v>20610.681640625</v>
          </cell>
          <cell r="DF24">
            <v>19314.2578125</v>
          </cell>
          <cell r="DG24">
            <v>4432.19970703125</v>
          </cell>
          <cell r="DH24">
            <v>4457.3466796875</v>
          </cell>
          <cell r="DI24">
            <v>13375.8232421875</v>
          </cell>
          <cell r="DJ24">
            <v>22342.26171875</v>
          </cell>
          <cell r="DK24">
            <v>26691.55078125</v>
          </cell>
          <cell r="DL24">
            <v>34038.06640625</v>
          </cell>
          <cell r="DM24">
            <v>40272.1484375</v>
          </cell>
          <cell r="DN24">
            <v>45223.328125</v>
          </cell>
          <cell r="DO24">
            <v>43460.54296875</v>
          </cell>
          <cell r="DP24">
            <v>37696.875</v>
          </cell>
          <cell r="DQ24">
            <v>21374.9453125</v>
          </cell>
          <cell r="DR24">
            <v>18066.2578125</v>
          </cell>
          <cell r="DS24">
            <v>2946.92041015625</v>
          </cell>
        </row>
        <row r="26">
          <cell r="A26" t="str">
            <v>Scenario</v>
          </cell>
          <cell r="B26" t="str">
            <v>Storage</v>
          </cell>
          <cell r="C26" t="str">
            <v>Data Item</v>
          </cell>
          <cell r="F26">
            <v>42156</v>
          </cell>
          <cell r="G26">
            <v>42186</v>
          </cell>
          <cell r="H26">
            <v>42217</v>
          </cell>
          <cell r="I26">
            <v>42248</v>
          </cell>
          <cell r="J26">
            <v>42278</v>
          </cell>
          <cell r="K26">
            <v>42309</v>
          </cell>
          <cell r="L26">
            <v>42339</v>
          </cell>
          <cell r="M26">
            <v>42370</v>
          </cell>
          <cell r="N26">
            <v>42401</v>
          </cell>
          <cell r="O26">
            <v>42430</v>
          </cell>
          <cell r="P26">
            <v>42461</v>
          </cell>
          <cell r="Q26">
            <v>42491</v>
          </cell>
          <cell r="R26">
            <v>42522</v>
          </cell>
          <cell r="S26">
            <v>42552</v>
          </cell>
          <cell r="T26">
            <v>42583</v>
          </cell>
          <cell r="U26">
            <v>42614</v>
          </cell>
          <cell r="V26">
            <v>42644</v>
          </cell>
          <cell r="W26">
            <v>42675</v>
          </cell>
          <cell r="X26">
            <v>42705</v>
          </cell>
          <cell r="Y26">
            <v>42736</v>
          </cell>
          <cell r="Z26">
            <v>42767</v>
          </cell>
          <cell r="AA26">
            <v>42795</v>
          </cell>
          <cell r="AB26">
            <v>42826</v>
          </cell>
          <cell r="AC26">
            <v>42856</v>
          </cell>
          <cell r="AD26">
            <v>42887</v>
          </cell>
          <cell r="AE26">
            <v>42917</v>
          </cell>
          <cell r="AF26">
            <v>42948</v>
          </cell>
          <cell r="AG26">
            <v>42979</v>
          </cell>
          <cell r="AH26">
            <v>43009</v>
          </cell>
          <cell r="AI26">
            <v>43040</v>
          </cell>
          <cell r="AJ26">
            <v>43070</v>
          </cell>
          <cell r="AK26">
            <v>43101</v>
          </cell>
          <cell r="AL26">
            <v>43132</v>
          </cell>
          <cell r="AM26">
            <v>43160</v>
          </cell>
          <cell r="AN26">
            <v>43191</v>
          </cell>
          <cell r="AO26">
            <v>43221</v>
          </cell>
          <cell r="AP26">
            <v>43252</v>
          </cell>
          <cell r="AQ26">
            <v>43282</v>
          </cell>
          <cell r="AR26">
            <v>43313</v>
          </cell>
          <cell r="AS26">
            <v>43344</v>
          </cell>
          <cell r="AT26">
            <v>43374</v>
          </cell>
          <cell r="AU26">
            <v>43405</v>
          </cell>
          <cell r="AV26">
            <v>43435</v>
          </cell>
          <cell r="AW26">
            <v>43466</v>
          </cell>
          <cell r="AX26">
            <v>43497</v>
          </cell>
          <cell r="AY26">
            <v>43525</v>
          </cell>
          <cell r="AZ26">
            <v>43556</v>
          </cell>
          <cell r="BA26">
            <v>43586</v>
          </cell>
          <cell r="BB26">
            <v>43617</v>
          </cell>
          <cell r="BC26">
            <v>43647</v>
          </cell>
          <cell r="BD26">
            <v>43678</v>
          </cell>
          <cell r="BE26">
            <v>43709</v>
          </cell>
          <cell r="BF26">
            <v>43739</v>
          </cell>
          <cell r="BG26">
            <v>43770</v>
          </cell>
          <cell r="BH26">
            <v>43800</v>
          </cell>
          <cell r="BI26">
            <v>43831</v>
          </cell>
          <cell r="BJ26">
            <v>43862</v>
          </cell>
          <cell r="BK26">
            <v>43891</v>
          </cell>
          <cell r="BL26">
            <v>43922</v>
          </cell>
          <cell r="BM26">
            <v>43952</v>
          </cell>
          <cell r="BN26">
            <v>43983</v>
          </cell>
          <cell r="BO26">
            <v>44013</v>
          </cell>
          <cell r="BP26">
            <v>44044</v>
          </cell>
          <cell r="BQ26">
            <v>44075</v>
          </cell>
          <cell r="BR26">
            <v>44105</v>
          </cell>
          <cell r="BS26">
            <v>44136</v>
          </cell>
          <cell r="BT26">
            <v>44166</v>
          </cell>
          <cell r="BU26">
            <v>44197</v>
          </cell>
          <cell r="BV26">
            <v>44228</v>
          </cell>
          <cell r="BW26">
            <v>44256</v>
          </cell>
          <cell r="BX26">
            <v>44287</v>
          </cell>
          <cell r="BY26">
            <v>44317</v>
          </cell>
          <cell r="BZ26">
            <v>44348</v>
          </cell>
          <cell r="CA26">
            <v>44378</v>
          </cell>
          <cell r="CB26">
            <v>44409</v>
          </cell>
          <cell r="CC26">
            <v>44440</v>
          </cell>
          <cell r="CD26">
            <v>44470</v>
          </cell>
          <cell r="CE26">
            <v>44501</v>
          </cell>
          <cell r="CF26">
            <v>44531</v>
          </cell>
          <cell r="CG26">
            <v>44562</v>
          </cell>
          <cell r="CH26">
            <v>44593</v>
          </cell>
          <cell r="CI26">
            <v>44621</v>
          </cell>
          <cell r="CJ26">
            <v>44652</v>
          </cell>
          <cell r="CK26">
            <v>44682</v>
          </cell>
          <cell r="CL26">
            <v>44713</v>
          </cell>
          <cell r="CM26">
            <v>44743</v>
          </cell>
          <cell r="CN26">
            <v>44774</v>
          </cell>
          <cell r="CO26">
            <v>44805</v>
          </cell>
          <cell r="CP26">
            <v>44835</v>
          </cell>
          <cell r="CQ26">
            <v>44866</v>
          </cell>
          <cell r="CR26">
            <v>44896</v>
          </cell>
          <cell r="CS26">
            <v>44927</v>
          </cell>
          <cell r="CT26">
            <v>44958</v>
          </cell>
          <cell r="CU26">
            <v>44986</v>
          </cell>
          <cell r="CV26">
            <v>45017</v>
          </cell>
          <cell r="CW26">
            <v>45047</v>
          </cell>
          <cell r="CX26">
            <v>45078</v>
          </cell>
          <cell r="CY26">
            <v>45108</v>
          </cell>
          <cell r="CZ26">
            <v>45139</v>
          </cell>
          <cell r="DA26">
            <v>45170</v>
          </cell>
          <cell r="DB26">
            <v>45200</v>
          </cell>
          <cell r="DC26">
            <v>45231</v>
          </cell>
          <cell r="DD26">
            <v>45261</v>
          </cell>
          <cell r="DE26">
            <v>45292</v>
          </cell>
          <cell r="DF26">
            <v>45323</v>
          </cell>
          <cell r="DG26">
            <v>45352</v>
          </cell>
          <cell r="DH26">
            <v>45383</v>
          </cell>
          <cell r="DI26">
            <v>45413</v>
          </cell>
          <cell r="DJ26">
            <v>45444</v>
          </cell>
          <cell r="DK26">
            <v>45474</v>
          </cell>
          <cell r="DL26">
            <v>45505</v>
          </cell>
          <cell r="DM26">
            <v>45536</v>
          </cell>
          <cell r="DN26">
            <v>45566</v>
          </cell>
          <cell r="DO26">
            <v>45597</v>
          </cell>
          <cell r="DP26">
            <v>45627</v>
          </cell>
          <cell r="DQ26">
            <v>45658</v>
          </cell>
          <cell r="DR26">
            <v>45689</v>
          </cell>
          <cell r="DS26">
            <v>45717</v>
          </cell>
        </row>
        <row r="27">
          <cell r="A27" t="str">
            <v>1044-2015Q2 NY 5.27.15 DS</v>
          </cell>
          <cell r="B27" t="str">
            <v>Dominion GSS</v>
          </cell>
          <cell r="C27" t="str">
            <v>Inv Max Physical Capacity (Less Released)</v>
          </cell>
          <cell r="F27">
            <v>14869.423828125</v>
          </cell>
          <cell r="G27">
            <v>14869.423828125</v>
          </cell>
          <cell r="H27">
            <v>14869.423828125</v>
          </cell>
          <cell r="I27">
            <v>14869.423828125</v>
          </cell>
          <cell r="J27">
            <v>14869.423828125</v>
          </cell>
          <cell r="K27">
            <v>14869.423828125</v>
          </cell>
          <cell r="L27">
            <v>14869.423828125</v>
          </cell>
          <cell r="M27">
            <v>14869.423828125</v>
          </cell>
          <cell r="N27">
            <v>14869.423828125</v>
          </cell>
          <cell r="O27">
            <v>14869.423828125</v>
          </cell>
          <cell r="P27">
            <v>14869.423828125</v>
          </cell>
          <cell r="Q27">
            <v>14869.423828125</v>
          </cell>
          <cell r="R27">
            <v>14869.423828125</v>
          </cell>
          <cell r="S27">
            <v>14869.423828125</v>
          </cell>
          <cell r="T27">
            <v>14869.423828125</v>
          </cell>
          <cell r="U27">
            <v>14869.423828125</v>
          </cell>
          <cell r="V27">
            <v>14869.423828125</v>
          </cell>
          <cell r="W27">
            <v>14869.423828125</v>
          </cell>
          <cell r="X27">
            <v>14869.423828125</v>
          </cell>
          <cell r="Y27">
            <v>14869.423828125</v>
          </cell>
          <cell r="Z27">
            <v>14869.423828125</v>
          </cell>
          <cell r="AA27">
            <v>14869.423828125</v>
          </cell>
          <cell r="AB27">
            <v>14869.423828125</v>
          </cell>
          <cell r="AC27">
            <v>14869.423828125</v>
          </cell>
          <cell r="AD27">
            <v>14869.423828125</v>
          </cell>
          <cell r="AE27">
            <v>14869.423828125</v>
          </cell>
          <cell r="AF27">
            <v>14869.423828125</v>
          </cell>
          <cell r="AG27">
            <v>14869.423828125</v>
          </cell>
          <cell r="AH27">
            <v>14869.423828125</v>
          </cell>
          <cell r="AI27">
            <v>14869.423828125</v>
          </cell>
          <cell r="AJ27">
            <v>14869.423828125</v>
          </cell>
          <cell r="AK27">
            <v>14869.423828125</v>
          </cell>
          <cell r="AL27">
            <v>14869.423828125</v>
          </cell>
          <cell r="AM27">
            <v>14869.423828125</v>
          </cell>
          <cell r="AN27">
            <v>14869.423828125</v>
          </cell>
          <cell r="AO27">
            <v>14869.423828125</v>
          </cell>
          <cell r="AP27">
            <v>14869.423828125</v>
          </cell>
          <cell r="AQ27">
            <v>14869.423828125</v>
          </cell>
          <cell r="AR27">
            <v>14869.423828125</v>
          </cell>
          <cell r="AS27">
            <v>14869.423828125</v>
          </cell>
          <cell r="AT27">
            <v>14869.423828125</v>
          </cell>
          <cell r="AU27">
            <v>14869.423828125</v>
          </cell>
          <cell r="AV27">
            <v>14869.423828125</v>
          </cell>
          <cell r="AW27">
            <v>14869.423828125</v>
          </cell>
          <cell r="AX27">
            <v>14869.423828125</v>
          </cell>
          <cell r="AY27">
            <v>14869.423828125</v>
          </cell>
          <cell r="AZ27">
            <v>14869.423828125</v>
          </cell>
          <cell r="BA27">
            <v>14869.423828125</v>
          </cell>
          <cell r="BB27">
            <v>14869.423828125</v>
          </cell>
          <cell r="BC27">
            <v>14869.423828125</v>
          </cell>
          <cell r="BD27">
            <v>14869.423828125</v>
          </cell>
          <cell r="BE27">
            <v>14869.423828125</v>
          </cell>
          <cell r="BF27">
            <v>14869.423828125</v>
          </cell>
          <cell r="BG27">
            <v>14869.423828125</v>
          </cell>
          <cell r="BH27">
            <v>14869.423828125</v>
          </cell>
          <cell r="BI27">
            <v>14869.423828125</v>
          </cell>
          <cell r="BJ27">
            <v>14869.423828125</v>
          </cell>
          <cell r="BK27">
            <v>14869.423828125</v>
          </cell>
          <cell r="BL27">
            <v>14869.423828125</v>
          </cell>
          <cell r="BM27">
            <v>14869.423828125</v>
          </cell>
          <cell r="BN27">
            <v>14869.423828125</v>
          </cell>
          <cell r="BO27">
            <v>14869.423828125</v>
          </cell>
          <cell r="BP27">
            <v>14869.423828125</v>
          </cell>
          <cell r="BQ27">
            <v>14869.423828125</v>
          </cell>
          <cell r="BR27">
            <v>14869.423828125</v>
          </cell>
          <cell r="BS27">
            <v>14869.423828125</v>
          </cell>
          <cell r="BT27">
            <v>14869.423828125</v>
          </cell>
          <cell r="BU27">
            <v>14869.423828125</v>
          </cell>
          <cell r="BV27">
            <v>14869.423828125</v>
          </cell>
          <cell r="BW27">
            <v>14869.423828125</v>
          </cell>
          <cell r="BX27">
            <v>14869.423828125</v>
          </cell>
          <cell r="BY27">
            <v>14869.423828125</v>
          </cell>
          <cell r="BZ27">
            <v>14869.423828125</v>
          </cell>
          <cell r="CA27">
            <v>14869.423828125</v>
          </cell>
          <cell r="CB27">
            <v>14869.423828125</v>
          </cell>
          <cell r="CC27">
            <v>14869.423828125</v>
          </cell>
          <cell r="CD27">
            <v>14869.423828125</v>
          </cell>
          <cell r="CE27">
            <v>14869.423828125</v>
          </cell>
          <cell r="CF27">
            <v>14869.423828125</v>
          </cell>
          <cell r="CG27">
            <v>14869.423828125</v>
          </cell>
          <cell r="CH27">
            <v>14869.423828125</v>
          </cell>
          <cell r="CI27">
            <v>14869.423828125</v>
          </cell>
          <cell r="CJ27">
            <v>14869.423828125</v>
          </cell>
          <cell r="CK27">
            <v>14869.423828125</v>
          </cell>
          <cell r="CL27">
            <v>14869.423828125</v>
          </cell>
          <cell r="CM27">
            <v>14869.423828125</v>
          </cell>
          <cell r="CN27">
            <v>14869.423828125</v>
          </cell>
          <cell r="CO27">
            <v>14869.423828125</v>
          </cell>
          <cell r="CP27">
            <v>14869.423828125</v>
          </cell>
          <cell r="CQ27">
            <v>14869.423828125</v>
          </cell>
          <cell r="CR27">
            <v>14869.423828125</v>
          </cell>
          <cell r="CS27">
            <v>14869.423828125</v>
          </cell>
          <cell r="CT27">
            <v>14869.423828125</v>
          </cell>
          <cell r="CU27">
            <v>14869.423828125</v>
          </cell>
          <cell r="CV27">
            <v>14869.423828125</v>
          </cell>
          <cell r="CW27">
            <v>14869.423828125</v>
          </cell>
          <cell r="CX27">
            <v>14869.423828125</v>
          </cell>
          <cell r="CY27">
            <v>14869.423828125</v>
          </cell>
          <cell r="CZ27">
            <v>14869.423828125</v>
          </cell>
          <cell r="DA27">
            <v>14869.423828125</v>
          </cell>
          <cell r="DB27">
            <v>14869.423828125</v>
          </cell>
          <cell r="DC27">
            <v>14869.423828125</v>
          </cell>
          <cell r="DD27">
            <v>14869.423828125</v>
          </cell>
          <cell r="DE27">
            <v>14869.423828125</v>
          </cell>
          <cell r="DF27">
            <v>14869.423828125</v>
          </cell>
          <cell r="DG27">
            <v>14869.423828125</v>
          </cell>
          <cell r="DH27">
            <v>14869.423828125</v>
          </cell>
          <cell r="DI27">
            <v>14869.423828125</v>
          </cell>
          <cell r="DJ27">
            <v>14869.423828125</v>
          </cell>
          <cell r="DK27">
            <v>14869.423828125</v>
          </cell>
          <cell r="DL27">
            <v>14869.423828125</v>
          </cell>
          <cell r="DM27">
            <v>14869.423828125</v>
          </cell>
          <cell r="DN27">
            <v>14869.423828125</v>
          </cell>
          <cell r="DO27">
            <v>14869.423828125</v>
          </cell>
          <cell r="DP27">
            <v>14869.423828125</v>
          </cell>
          <cell r="DQ27">
            <v>14869.423828125</v>
          </cell>
          <cell r="DR27">
            <v>14869.423828125</v>
          </cell>
          <cell r="DS27">
            <v>14869.423828125</v>
          </cell>
        </row>
        <row r="28">
          <cell r="A28" t="str">
            <v>1044-2015Q2 NY 5.27.15 DS</v>
          </cell>
          <cell r="B28" t="str">
            <v>Dominion GSS</v>
          </cell>
          <cell r="C28" t="str">
            <v>Beg Inv Volume</v>
          </cell>
          <cell r="F28">
            <v>8302.123046875</v>
          </cell>
          <cell r="G28">
            <v>8707.53515625</v>
          </cell>
          <cell r="H28">
            <v>9067.3076171875</v>
          </cell>
          <cell r="I28">
            <v>10622.451171875</v>
          </cell>
          <cell r="J28">
            <v>12745.220703125</v>
          </cell>
          <cell r="K28">
            <v>14572.03515625</v>
          </cell>
          <cell r="L28">
            <v>14004.0234375</v>
          </cell>
          <cell r="M28">
            <v>13040.587890625</v>
          </cell>
          <cell r="N28">
            <v>6887.51708984375</v>
          </cell>
          <cell r="O28">
            <v>6887.51708984375</v>
          </cell>
          <cell r="P28">
            <v>3498.474853515625</v>
          </cell>
          <cell r="Q28">
            <v>3587.198486328125</v>
          </cell>
          <cell r="R28">
            <v>5344.73193359375</v>
          </cell>
          <cell r="S28">
            <v>8074.033203125</v>
          </cell>
          <cell r="T28">
            <v>9453.9560546875</v>
          </cell>
          <cell r="U28">
            <v>11755.0107421875</v>
          </cell>
          <cell r="V28">
            <v>13877.7802734375</v>
          </cell>
          <cell r="W28">
            <v>14572.03515625</v>
          </cell>
          <cell r="X28">
            <v>14004.0234375</v>
          </cell>
          <cell r="Y28">
            <v>12146.83203125</v>
          </cell>
          <cell r="Z28">
            <v>6887.51708984375</v>
          </cell>
          <cell r="AA28">
            <v>6887.51708984375</v>
          </cell>
          <cell r="AB28">
            <v>4420.947265625</v>
          </cell>
          <cell r="AC28">
            <v>4666.59912109375</v>
          </cell>
          <cell r="AD28">
            <v>5955.646484375</v>
          </cell>
          <cell r="AE28">
            <v>7555.81201171875</v>
          </cell>
          <cell r="AF28">
            <v>8792.359375</v>
          </cell>
          <cell r="AG28">
            <v>10622.451171875</v>
          </cell>
          <cell r="AH28">
            <v>12745.220703125</v>
          </cell>
          <cell r="AI28">
            <v>14572.03515625</v>
          </cell>
          <cell r="AJ28">
            <v>14004.0234375</v>
          </cell>
          <cell r="AK28">
            <v>12146.83203125</v>
          </cell>
          <cell r="AL28">
            <v>6887.51708984375</v>
          </cell>
          <cell r="AM28">
            <v>6887.51708984375</v>
          </cell>
          <cell r="AN28">
            <v>2210.401611328125</v>
          </cell>
          <cell r="AO28">
            <v>2459.095947265625</v>
          </cell>
          <cell r="AP28">
            <v>3759.840087890625</v>
          </cell>
          <cell r="AQ28">
            <v>6609.81298828125</v>
          </cell>
          <cell r="AR28">
            <v>8321.396484375</v>
          </cell>
          <cell r="AS28">
            <v>10622.451171875</v>
          </cell>
          <cell r="AT28">
            <v>12745.220703125</v>
          </cell>
          <cell r="AU28">
            <v>14572.03515625</v>
          </cell>
          <cell r="AV28">
            <v>14004.0234375</v>
          </cell>
          <cell r="AW28">
            <v>12146.83203125</v>
          </cell>
          <cell r="AX28">
            <v>6887.51708984375</v>
          </cell>
          <cell r="AY28">
            <v>6887.51708984375</v>
          </cell>
          <cell r="AZ28">
            <v>2194.38916015625</v>
          </cell>
          <cell r="BA28">
            <v>2447.555419921875</v>
          </cell>
          <cell r="BB28">
            <v>3759.840087890625</v>
          </cell>
          <cell r="BC28">
            <v>6609.81298828125</v>
          </cell>
          <cell r="BD28">
            <v>8321.396484375</v>
          </cell>
          <cell r="BE28">
            <v>10622.451171875</v>
          </cell>
          <cell r="BF28">
            <v>12745.220703125</v>
          </cell>
          <cell r="BG28">
            <v>14572.03515625</v>
          </cell>
          <cell r="BH28">
            <v>14004.0234375</v>
          </cell>
          <cell r="BI28">
            <v>12146.83203125</v>
          </cell>
          <cell r="BJ28">
            <v>6887.51708984375</v>
          </cell>
          <cell r="BK28">
            <v>6887.51708984375</v>
          </cell>
          <cell r="BL28">
            <v>2166.164306640625</v>
          </cell>
          <cell r="BM28">
            <v>2443.9833984375</v>
          </cell>
          <cell r="BN28">
            <v>3759.840087890625</v>
          </cell>
          <cell r="BO28">
            <v>6609.81298828125</v>
          </cell>
          <cell r="BP28">
            <v>8321.396484375</v>
          </cell>
          <cell r="BQ28">
            <v>10622.451171875</v>
          </cell>
          <cell r="BR28">
            <v>12745.220703125</v>
          </cell>
          <cell r="BS28">
            <v>14572.03515625</v>
          </cell>
          <cell r="BT28">
            <v>14004.0234375</v>
          </cell>
          <cell r="BU28">
            <v>12146.83203125</v>
          </cell>
          <cell r="BV28">
            <v>6887.51708984375</v>
          </cell>
          <cell r="BW28">
            <v>6887.51708984375</v>
          </cell>
          <cell r="BX28">
            <v>2140.739013671875</v>
          </cell>
          <cell r="BY28">
            <v>2432.65380859375</v>
          </cell>
          <cell r="BZ28">
            <v>3759.840087890625</v>
          </cell>
          <cell r="CA28">
            <v>6609.81298828125</v>
          </cell>
          <cell r="CB28">
            <v>8321.396484375</v>
          </cell>
          <cell r="CC28">
            <v>10622.451171875</v>
          </cell>
          <cell r="CD28">
            <v>12745.220703125</v>
          </cell>
          <cell r="CE28">
            <v>14572.03515625</v>
          </cell>
          <cell r="CF28">
            <v>14004.0234375</v>
          </cell>
          <cell r="CG28">
            <v>12146.83203125</v>
          </cell>
          <cell r="CH28">
            <v>6887.51708984375</v>
          </cell>
          <cell r="CI28">
            <v>6887.51708984375</v>
          </cell>
          <cell r="CJ28">
            <v>2125.35400390625</v>
          </cell>
          <cell r="CK28">
            <v>2423.19482421875</v>
          </cell>
          <cell r="CL28">
            <v>3759.840087890625</v>
          </cell>
          <cell r="CM28">
            <v>6609.81298828125</v>
          </cell>
          <cell r="CN28">
            <v>8321.396484375</v>
          </cell>
          <cell r="CO28">
            <v>10622.451171875</v>
          </cell>
          <cell r="CP28">
            <v>12745.220703125</v>
          </cell>
          <cell r="CQ28">
            <v>14572.03515625</v>
          </cell>
          <cell r="CR28">
            <v>14004.0234375</v>
          </cell>
          <cell r="CS28">
            <v>12146.83203125</v>
          </cell>
          <cell r="CT28">
            <v>6887.51708984375</v>
          </cell>
          <cell r="CU28">
            <v>6887.51708984375</v>
          </cell>
          <cell r="CV28">
            <v>2102.418212890625</v>
          </cell>
          <cell r="CW28">
            <v>2408.309814453125</v>
          </cell>
          <cell r="CX28">
            <v>3759.840087890625</v>
          </cell>
          <cell r="CY28">
            <v>6609.81298828125</v>
          </cell>
          <cell r="CZ28">
            <v>8321.396484375</v>
          </cell>
          <cell r="DA28">
            <v>10622.451171875</v>
          </cell>
          <cell r="DB28">
            <v>12745.220703125</v>
          </cell>
          <cell r="DC28">
            <v>14572.03515625</v>
          </cell>
          <cell r="DD28">
            <v>14004.0234375</v>
          </cell>
          <cell r="DE28">
            <v>12146.83203125</v>
          </cell>
          <cell r="DF28">
            <v>6887.51708984375</v>
          </cell>
          <cell r="DG28">
            <v>6887.51708984375</v>
          </cell>
          <cell r="DH28">
            <v>2180.411376953125</v>
          </cell>
          <cell r="DI28">
            <v>2489.84375</v>
          </cell>
          <cell r="DJ28">
            <v>3759.840087890625</v>
          </cell>
          <cell r="DK28">
            <v>6609.81298828125</v>
          </cell>
          <cell r="DL28">
            <v>8321.396484375</v>
          </cell>
          <cell r="DM28">
            <v>10622.451171875</v>
          </cell>
          <cell r="DN28">
            <v>12745.220703125</v>
          </cell>
          <cell r="DO28">
            <v>14572.03515625</v>
          </cell>
          <cell r="DP28">
            <v>14004.0234375</v>
          </cell>
          <cell r="DQ28">
            <v>12146.83203125</v>
          </cell>
          <cell r="DR28">
            <v>6887.51708984375</v>
          </cell>
          <cell r="DS28">
            <v>5821.37939453125</v>
          </cell>
        </row>
        <row r="29">
          <cell r="A29" t="str">
            <v>1044-2015Q2 NY 5.27.15 DS</v>
          </cell>
          <cell r="B29" t="str">
            <v>Dominion GSS</v>
          </cell>
          <cell r="C29" t="str">
            <v>Beg Inv Value</v>
          </cell>
          <cell r="F29">
            <v>22541.92578125</v>
          </cell>
          <cell r="G29">
            <v>23098.423828125</v>
          </cell>
          <cell r="H29">
            <v>23691.853515625</v>
          </cell>
          <cell r="I29">
            <v>26117.638671875</v>
          </cell>
          <cell r="J29">
            <v>29243.66796875</v>
          </cell>
          <cell r="K29">
            <v>31848.400390625</v>
          </cell>
          <cell r="L29">
            <v>30606.962890625</v>
          </cell>
          <cell r="M29">
            <v>28501.29296875</v>
          </cell>
          <cell r="N29">
            <v>15053.244140625</v>
          </cell>
          <cell r="O29">
            <v>15053.244140625</v>
          </cell>
          <cell r="P29">
            <v>7646.208984375</v>
          </cell>
          <cell r="Q29">
            <v>7810.0615234375</v>
          </cell>
          <cell r="R29">
            <v>11334.5625</v>
          </cell>
          <cell r="S29">
            <v>17005.310546875</v>
          </cell>
          <cell r="T29">
            <v>20508.484375</v>
          </cell>
          <cell r="U29">
            <v>25543.390625</v>
          </cell>
          <cell r="V29">
            <v>29678.66796875</v>
          </cell>
          <cell r="W29">
            <v>30887.7421875</v>
          </cell>
          <cell r="X29">
            <v>29683.75</v>
          </cell>
          <cell r="Y29">
            <v>25747.138671875</v>
          </cell>
          <cell r="Z29">
            <v>14599.185546875</v>
          </cell>
          <cell r="AA29">
            <v>14599.185546875</v>
          </cell>
          <cell r="AB29">
            <v>9370.8994140625</v>
          </cell>
          <cell r="AC29">
            <v>9905.365234375</v>
          </cell>
          <cell r="AD29">
            <v>12837.744140625</v>
          </cell>
          <cell r="AE29">
            <v>16619.578125</v>
          </cell>
          <cell r="AF29">
            <v>20137.560546875</v>
          </cell>
          <cell r="AG29">
            <v>24738.185546875</v>
          </cell>
          <cell r="AH29">
            <v>29197.51953125</v>
          </cell>
          <cell r="AI29">
            <v>32653.25</v>
          </cell>
          <cell r="AJ29">
            <v>31380.439453125</v>
          </cell>
          <cell r="AK29">
            <v>27218.81640625</v>
          </cell>
          <cell r="AL29">
            <v>15433.6591796875</v>
          </cell>
          <cell r="AM29">
            <v>15433.6591796875</v>
          </cell>
          <cell r="AN29">
            <v>4953.103515625</v>
          </cell>
          <cell r="AO29">
            <v>5601.1923828125</v>
          </cell>
          <cell r="AP29">
            <v>9145.3994140625</v>
          </cell>
          <cell r="AQ29">
            <v>16204.0634765625</v>
          </cell>
          <cell r="AR29">
            <v>21096.3828125</v>
          </cell>
          <cell r="AS29">
            <v>27040.943359375</v>
          </cell>
          <cell r="AT29">
            <v>31684.919921875</v>
          </cell>
          <cell r="AU29">
            <v>35285.29296875</v>
          </cell>
          <cell r="AV29">
            <v>33909.88671875</v>
          </cell>
          <cell r="AW29">
            <v>29412.810546875</v>
          </cell>
          <cell r="AX29">
            <v>16677.701171875</v>
          </cell>
          <cell r="AY29">
            <v>16677.701171875</v>
          </cell>
          <cell r="AZ29">
            <v>5313.57861328125</v>
          </cell>
          <cell r="BA29">
            <v>5998.244140625</v>
          </cell>
          <cell r="BB29">
            <v>9732.275390625</v>
          </cell>
          <cell r="BC29">
            <v>17066.677734375</v>
          </cell>
          <cell r="BD29">
            <v>22128.39453125</v>
          </cell>
          <cell r="BE29">
            <v>28313.208984375</v>
          </cell>
          <cell r="BF29">
            <v>33178.81640625</v>
          </cell>
          <cell r="BG29">
            <v>36964.60546875</v>
          </cell>
          <cell r="BH29">
            <v>35523.73828125</v>
          </cell>
          <cell r="BI29">
            <v>30812.638671875</v>
          </cell>
          <cell r="BJ29">
            <v>17471.43359375</v>
          </cell>
          <cell r="BK29">
            <v>17471.43359375</v>
          </cell>
          <cell r="BL29">
            <v>5494.8681640625</v>
          </cell>
          <cell r="BM29">
            <v>6278.0107421875</v>
          </cell>
          <cell r="BN29">
            <v>10168.265625</v>
          </cell>
          <cell r="BO29">
            <v>17817.51171875</v>
          </cell>
          <cell r="BP29">
            <v>23063.236328125</v>
          </cell>
          <cell r="BQ29">
            <v>29511.43359375</v>
          </cell>
          <cell r="BR29">
            <v>34618.37890625</v>
          </cell>
          <cell r="BS29">
            <v>38618.9609375</v>
          </cell>
          <cell r="BT29">
            <v>37113.609375</v>
          </cell>
          <cell r="BU29">
            <v>32191.662109375</v>
          </cell>
          <cell r="BV29">
            <v>18253.37109375</v>
          </cell>
          <cell r="BW29">
            <v>18253.37109375</v>
          </cell>
          <cell r="BX29">
            <v>5673.4091796875</v>
          </cell>
          <cell r="BY29">
            <v>6531.9814453125</v>
          </cell>
          <cell r="BZ29">
            <v>10617.06640625</v>
          </cell>
          <cell r="CA29">
            <v>18625.802734375</v>
          </cell>
          <cell r="CB29">
            <v>24101.59765625</v>
          </cell>
          <cell r="CC29">
            <v>30888.01953125</v>
          </cell>
          <cell r="CD29">
            <v>36325.0546875</v>
          </cell>
          <cell r="CE29">
            <v>40586.6171875</v>
          </cell>
          <cell r="CF29">
            <v>39004.56640625</v>
          </cell>
          <cell r="CG29">
            <v>33831.84375</v>
          </cell>
          <cell r="CH29">
            <v>19183.388671875</v>
          </cell>
          <cell r="CI29">
            <v>19183.388671875</v>
          </cell>
          <cell r="CJ29">
            <v>5919.62109375</v>
          </cell>
          <cell r="CK29">
            <v>6838.57861328125</v>
          </cell>
          <cell r="CL29">
            <v>11134.80078125</v>
          </cell>
          <cell r="CM29">
            <v>19531.7265625</v>
          </cell>
          <cell r="CN29">
            <v>25244.2109375</v>
          </cell>
          <cell r="CO29">
            <v>32370.603515625</v>
          </cell>
          <cell r="CP29">
            <v>38136.84765625</v>
          </cell>
          <cell r="CQ29">
            <v>42703.7890625</v>
          </cell>
          <cell r="CR29">
            <v>41039.2109375</v>
          </cell>
          <cell r="CS29">
            <v>35596.66015625</v>
          </cell>
          <cell r="CT29">
            <v>20184.076171875</v>
          </cell>
          <cell r="CU29">
            <v>20184.076171875</v>
          </cell>
          <cell r="CV29">
            <v>6161.19970703125</v>
          </cell>
          <cell r="CW29">
            <v>7147.26171875</v>
          </cell>
          <cell r="CX29">
            <v>11673.5888671875</v>
          </cell>
          <cell r="CY29">
            <v>20458.171875</v>
          </cell>
          <cell r="CZ29">
            <v>26409.9140625</v>
          </cell>
          <cell r="DA29">
            <v>33863.4609375</v>
          </cell>
          <cell r="DB29">
            <v>39933.03125</v>
          </cell>
          <cell r="DC29">
            <v>44774.63671875</v>
          </cell>
          <cell r="DD29">
            <v>43029.33984375</v>
          </cell>
          <cell r="DE29">
            <v>37322.859375</v>
          </cell>
          <cell r="DF29">
            <v>21162.869140625</v>
          </cell>
          <cell r="DG29">
            <v>21162.869140625</v>
          </cell>
          <cell r="DH29">
            <v>6699.6220703125</v>
          </cell>
          <cell r="DI29">
            <v>7736.1650390625</v>
          </cell>
          <cell r="DJ29">
            <v>12146.46484375</v>
          </cell>
          <cell r="DK29">
            <v>21295.962890625</v>
          </cell>
          <cell r="DL29">
            <v>27479.0078125</v>
          </cell>
          <cell r="DM29">
            <v>35251.02734375</v>
          </cell>
          <cell r="DN29">
            <v>41621</v>
          </cell>
          <cell r="DO29">
            <v>46721.578125</v>
          </cell>
          <cell r="DP29">
            <v>44900.390625</v>
          </cell>
          <cell r="DQ29">
            <v>38945.7734375</v>
          </cell>
          <cell r="DR29">
            <v>22083.09765625</v>
          </cell>
          <cell r="DS29">
            <v>18664.79296875</v>
          </cell>
        </row>
        <row r="30">
          <cell r="A30" t="str">
            <v>1044-2015Q2 NY 5.27.15 DS</v>
          </cell>
          <cell r="B30" t="str">
            <v>Dominion GSS</v>
          </cell>
          <cell r="C30" t="str">
            <v>Injected Net Vol: Storage Mthly</v>
          </cell>
          <cell r="F30">
            <v>405.41134643554688</v>
          </cell>
          <cell r="G30">
            <v>359.77328491210938</v>
          </cell>
          <cell r="H30">
            <v>1555.1429443359375</v>
          </cell>
          <cell r="I30">
            <v>2122.769775390625</v>
          </cell>
          <cell r="J30">
            <v>1826.814941406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88.723602294921875</v>
          </cell>
          <cell r="Q30">
            <v>1757.5333251953125</v>
          </cell>
          <cell r="R30">
            <v>2729.30126953125</v>
          </cell>
          <cell r="S30">
            <v>1379.9227294921875</v>
          </cell>
          <cell r="T30">
            <v>2301.0546875</v>
          </cell>
          <cell r="U30">
            <v>2122.769775390625</v>
          </cell>
          <cell r="V30">
            <v>694.2554321289062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45.65182495117188</v>
          </cell>
          <cell r="AC30">
            <v>1289.0477294921875</v>
          </cell>
          <cell r="AD30">
            <v>1600.1651611328125</v>
          </cell>
          <cell r="AE30">
            <v>1236.5474853515625</v>
          </cell>
          <cell r="AF30">
            <v>1830.0914306640625</v>
          </cell>
          <cell r="AG30">
            <v>2122.769775390625</v>
          </cell>
          <cell r="AH30">
            <v>1826.81494140625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248.69432067871094</v>
          </cell>
          <cell r="AO30">
            <v>1300.744140625</v>
          </cell>
          <cell r="AP30">
            <v>2849.972900390625</v>
          </cell>
          <cell r="AQ30">
            <v>1711.5833740234375</v>
          </cell>
          <cell r="AR30">
            <v>2301.0546875</v>
          </cell>
          <cell r="AS30">
            <v>2122.769775390625</v>
          </cell>
          <cell r="AT30">
            <v>1826.81494140625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253.1663818359375</v>
          </cell>
          <cell r="BA30">
            <v>1312.28466796875</v>
          </cell>
          <cell r="BB30">
            <v>2849.972900390625</v>
          </cell>
          <cell r="BC30">
            <v>1711.5833740234375</v>
          </cell>
          <cell r="BD30">
            <v>2301.0546875</v>
          </cell>
          <cell r="BE30">
            <v>2122.769775390625</v>
          </cell>
          <cell r="BF30">
            <v>1826.81494140625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277.819091796875</v>
          </cell>
          <cell r="BM30">
            <v>1315.8565673828125</v>
          </cell>
          <cell r="BN30">
            <v>2849.972900390625</v>
          </cell>
          <cell r="BO30">
            <v>1711.5833740234375</v>
          </cell>
          <cell r="BP30">
            <v>2301.0546875</v>
          </cell>
          <cell r="BQ30">
            <v>2122.769775390625</v>
          </cell>
          <cell r="BR30">
            <v>1826.81494140625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291.91476440429688</v>
          </cell>
          <cell r="BY30">
            <v>1327.186279296875</v>
          </cell>
          <cell r="BZ30">
            <v>2849.972900390625</v>
          </cell>
          <cell r="CA30">
            <v>1711.5833740234375</v>
          </cell>
          <cell r="CB30">
            <v>2301.0546875</v>
          </cell>
          <cell r="CC30">
            <v>2122.769775390625</v>
          </cell>
          <cell r="CD30">
            <v>1826.81494140625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297.84091186523438</v>
          </cell>
          <cell r="CK30">
            <v>1336.6451416015625</v>
          </cell>
          <cell r="CL30">
            <v>2849.972900390625</v>
          </cell>
          <cell r="CM30">
            <v>1711.5833740234375</v>
          </cell>
          <cell r="CN30">
            <v>2301.0546875</v>
          </cell>
          <cell r="CO30">
            <v>2122.769775390625</v>
          </cell>
          <cell r="CP30">
            <v>1826.81494140625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305.89178466796875</v>
          </cell>
          <cell r="CW30">
            <v>1351.5301513671875</v>
          </cell>
          <cell r="CX30">
            <v>2849.972900390625</v>
          </cell>
          <cell r="CY30">
            <v>1711.5833740234375</v>
          </cell>
          <cell r="CZ30">
            <v>2301.0546875</v>
          </cell>
          <cell r="DA30">
            <v>2122.769775390625</v>
          </cell>
          <cell r="DB30">
            <v>1826.81494140625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309.432373046875</v>
          </cell>
          <cell r="DI30">
            <v>1269.996337890625</v>
          </cell>
          <cell r="DJ30">
            <v>2849.972900390625</v>
          </cell>
          <cell r="DK30">
            <v>1711.5833740234375</v>
          </cell>
          <cell r="DL30">
            <v>2301.0546875</v>
          </cell>
          <cell r="DM30">
            <v>2122.769775390625</v>
          </cell>
          <cell r="DN30">
            <v>1826.81494140625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</row>
        <row r="31">
          <cell r="A31" t="str">
            <v>1044-2015Q2 NY 5.27.15 DS</v>
          </cell>
          <cell r="B31" t="str">
            <v>Dominion GSS</v>
          </cell>
          <cell r="C31" t="str">
            <v>Injected Value</v>
          </cell>
          <cell r="F31">
            <v>556.49871826171875</v>
          </cell>
          <cell r="G31">
            <v>593.42987060546875</v>
          </cell>
          <cell r="H31">
            <v>2425.78369140625</v>
          </cell>
          <cell r="I31">
            <v>3126.02978515625</v>
          </cell>
          <cell r="J31">
            <v>2604.7329101562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63.85256958007813</v>
          </cell>
          <cell r="Q31">
            <v>3524.50048828125</v>
          </cell>
          <cell r="R31">
            <v>5670.748046875</v>
          </cell>
          <cell r="S31">
            <v>3503.17431640625</v>
          </cell>
          <cell r="T31">
            <v>5034.90673828125</v>
          </cell>
          <cell r="U31">
            <v>4135.27587890625</v>
          </cell>
          <cell r="V31">
            <v>1209.075317382812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34.46649169921875</v>
          </cell>
          <cell r="AC31">
            <v>2932.378662109375</v>
          </cell>
          <cell r="AD31">
            <v>3781.833251953125</v>
          </cell>
          <cell r="AE31">
            <v>3517.982177734375</v>
          </cell>
          <cell r="AF31">
            <v>4600.6259765625</v>
          </cell>
          <cell r="AG31">
            <v>4459.33349609375</v>
          </cell>
          <cell r="AH31">
            <v>3455.7319335937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648.08917236328125</v>
          </cell>
          <cell r="AO31">
            <v>3544.206787109375</v>
          </cell>
          <cell r="AP31">
            <v>7058.66357421875</v>
          </cell>
          <cell r="AQ31">
            <v>4892.3193359375</v>
          </cell>
          <cell r="AR31">
            <v>5944.56103515625</v>
          </cell>
          <cell r="AS31">
            <v>4643.9775390625</v>
          </cell>
          <cell r="AT31">
            <v>3600.3710937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684.66522216796875</v>
          </cell>
          <cell r="BA31">
            <v>3734.031005859375</v>
          </cell>
          <cell r="BB31">
            <v>7334.40283203125</v>
          </cell>
          <cell r="BC31">
            <v>5061.716796875</v>
          </cell>
          <cell r="BD31">
            <v>6184.814453125</v>
          </cell>
          <cell r="BE31">
            <v>4865.60888671875</v>
          </cell>
          <cell r="BF31">
            <v>3785.787353515625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783.1429443359375</v>
          </cell>
          <cell r="BM31">
            <v>3890.25439453125</v>
          </cell>
          <cell r="BN31">
            <v>7649.2470703125</v>
          </cell>
          <cell r="BO31">
            <v>5245.72314453125</v>
          </cell>
          <cell r="BP31">
            <v>6448.19677734375</v>
          </cell>
          <cell r="BQ31">
            <v>5106.94775390625</v>
          </cell>
          <cell r="BR31">
            <v>4000.581054687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858.572265625</v>
          </cell>
          <cell r="BY31">
            <v>4085.0849609375</v>
          </cell>
          <cell r="BZ31">
            <v>8008.73681640625</v>
          </cell>
          <cell r="CA31">
            <v>5475.79345703125</v>
          </cell>
          <cell r="CB31">
            <v>6786.42333984375</v>
          </cell>
          <cell r="CC31">
            <v>5437.0361328125</v>
          </cell>
          <cell r="CD31">
            <v>4261.56005859375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918.95745849609375</v>
          </cell>
          <cell r="CK31">
            <v>4296.2216796875</v>
          </cell>
          <cell r="CL31">
            <v>8396.92578125</v>
          </cell>
          <cell r="CM31">
            <v>5712.484375</v>
          </cell>
          <cell r="CN31">
            <v>7126.39306640625</v>
          </cell>
          <cell r="CO31">
            <v>5766.244140625</v>
          </cell>
          <cell r="CP31">
            <v>4566.9409179687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986.0618896484375</v>
          </cell>
          <cell r="CW31">
            <v>4526.32763671875</v>
          </cell>
          <cell r="CX31">
            <v>8784.58203125</v>
          </cell>
          <cell r="CY31">
            <v>5951.74267578125</v>
          </cell>
          <cell r="CZ31">
            <v>7453.54736328125</v>
          </cell>
          <cell r="DA31">
            <v>6069.5703125</v>
          </cell>
          <cell r="DB31">
            <v>4841.6064453125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1036.543212890625</v>
          </cell>
          <cell r="DI31">
            <v>4410.2998046875</v>
          </cell>
          <cell r="DJ31">
            <v>9149.4970703125</v>
          </cell>
          <cell r="DK31">
            <v>6183.04638671875</v>
          </cell>
          <cell r="DL31">
            <v>7772.0205078125</v>
          </cell>
          <cell r="DM31">
            <v>6369.97119140625</v>
          </cell>
          <cell r="DN31">
            <v>5100.578125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</row>
        <row r="32">
          <cell r="A32" t="str">
            <v>1044-2015Q2 NY 5.27.15 DS</v>
          </cell>
          <cell r="B32" t="str">
            <v>Dominion GSS</v>
          </cell>
          <cell r="C32" t="str">
            <v>Withdrawn Gross Vol: Storage Mthly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68.01202392578125</v>
          </cell>
          <cell r="L32">
            <v>963.43572998046875</v>
          </cell>
          <cell r="M32">
            <v>6153.07080078125</v>
          </cell>
          <cell r="N32">
            <v>0</v>
          </cell>
          <cell r="O32">
            <v>3389.04223632812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568.01202392578125</v>
          </cell>
          <cell r="X32">
            <v>1857.1910400390625</v>
          </cell>
          <cell r="Y32">
            <v>5259.3154296875</v>
          </cell>
          <cell r="Z32">
            <v>0</v>
          </cell>
          <cell r="AA32">
            <v>2466.57006835937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568.01202392578125</v>
          </cell>
          <cell r="AJ32">
            <v>1857.1910400390625</v>
          </cell>
          <cell r="AK32">
            <v>5259.3154296875</v>
          </cell>
          <cell r="AL32">
            <v>0</v>
          </cell>
          <cell r="AM32">
            <v>4677.11572265625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568.01202392578125</v>
          </cell>
          <cell r="AV32">
            <v>1857.1910400390625</v>
          </cell>
          <cell r="AW32">
            <v>5259.3154296875</v>
          </cell>
          <cell r="AX32">
            <v>0</v>
          </cell>
          <cell r="AY32">
            <v>4693.1279296875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568.01202392578125</v>
          </cell>
          <cell r="BH32">
            <v>1857.1910400390625</v>
          </cell>
          <cell r="BI32">
            <v>5259.3154296875</v>
          </cell>
          <cell r="BJ32">
            <v>0</v>
          </cell>
          <cell r="BK32">
            <v>4721.3530273437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568.01202392578125</v>
          </cell>
          <cell r="BT32">
            <v>1857.1910400390625</v>
          </cell>
          <cell r="BU32">
            <v>5259.3154296875</v>
          </cell>
          <cell r="BV32">
            <v>0</v>
          </cell>
          <cell r="BW32">
            <v>4746.778320312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568.01202392578125</v>
          </cell>
          <cell r="CF32">
            <v>1857.1910400390625</v>
          </cell>
          <cell r="CG32">
            <v>5259.3154296875</v>
          </cell>
          <cell r="CH32">
            <v>0</v>
          </cell>
          <cell r="CI32">
            <v>4762.1630859375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568.01202392578125</v>
          </cell>
          <cell r="CR32">
            <v>1857.1910400390625</v>
          </cell>
          <cell r="CS32">
            <v>5259.3154296875</v>
          </cell>
          <cell r="CT32">
            <v>0</v>
          </cell>
          <cell r="CU32">
            <v>4785.09912109375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568.01202392578125</v>
          </cell>
          <cell r="DD32">
            <v>1857.1910400390625</v>
          </cell>
          <cell r="DE32">
            <v>5259.3154296875</v>
          </cell>
          <cell r="DF32">
            <v>0</v>
          </cell>
          <cell r="DG32">
            <v>4707.10595703125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568.01202392578125</v>
          </cell>
          <cell r="DP32">
            <v>1857.1910400390625</v>
          </cell>
          <cell r="DQ32">
            <v>5259.3154296875</v>
          </cell>
          <cell r="DR32">
            <v>1066.1376953125</v>
          </cell>
          <cell r="DS32">
            <v>4863.40771484375</v>
          </cell>
        </row>
        <row r="33">
          <cell r="A33" t="str">
            <v>1044-2015Q2 NY 5.27.15 DS</v>
          </cell>
          <cell r="B33" t="str">
            <v>Dominion GSS</v>
          </cell>
          <cell r="C33" t="str">
            <v>Withdrawn Value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241.4376220703125</v>
          </cell>
          <cell r="L33">
            <v>2105.669189453125</v>
          </cell>
          <cell r="M33">
            <v>13448.0498046875</v>
          </cell>
          <cell r="N33">
            <v>0</v>
          </cell>
          <cell r="O33">
            <v>7407.0351562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203.9915771484375</v>
          </cell>
          <cell r="X33">
            <v>3936.611328125</v>
          </cell>
          <cell r="Y33">
            <v>11147.953125</v>
          </cell>
          <cell r="Z33">
            <v>0</v>
          </cell>
          <cell r="AA33">
            <v>5228.28710937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1272.8104248046875</v>
          </cell>
          <cell r="AJ33">
            <v>4161.62353515625</v>
          </cell>
          <cell r="AK33">
            <v>11785.158203125</v>
          </cell>
          <cell r="AL33">
            <v>0</v>
          </cell>
          <cell r="AM33">
            <v>10480.5556640625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1375.40625</v>
          </cell>
          <cell r="AV33">
            <v>4497.07421875</v>
          </cell>
          <cell r="AW33">
            <v>12735.1103515625</v>
          </cell>
          <cell r="AX33">
            <v>0</v>
          </cell>
          <cell r="AY33">
            <v>11364.1220703125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1440.865234375</v>
          </cell>
          <cell r="BH33">
            <v>4711.10107421875</v>
          </cell>
          <cell r="BI33">
            <v>13341.205078125</v>
          </cell>
          <cell r="BJ33">
            <v>0</v>
          </cell>
          <cell r="BK33">
            <v>11976.565429687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1505.351318359375</v>
          </cell>
          <cell r="BT33">
            <v>4921.947265625</v>
          </cell>
          <cell r="BU33">
            <v>13938.29296875</v>
          </cell>
          <cell r="BV33">
            <v>0</v>
          </cell>
          <cell r="BW33">
            <v>12579.9609375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1582.0496826171875</v>
          </cell>
          <cell r="CF33">
            <v>5172.72265625</v>
          </cell>
          <cell r="CG33">
            <v>14648.455078125</v>
          </cell>
          <cell r="CH33">
            <v>0</v>
          </cell>
          <cell r="CI33">
            <v>13263.767578125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1664.5762939453125</v>
          </cell>
          <cell r="CR33">
            <v>5442.55419921875</v>
          </cell>
          <cell r="CS33">
            <v>15412.58203125</v>
          </cell>
          <cell r="CT33">
            <v>0</v>
          </cell>
          <cell r="CU33">
            <v>14022.876953125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1745.297119140625</v>
          </cell>
          <cell r="DD33">
            <v>5706.48193359375</v>
          </cell>
          <cell r="DE33">
            <v>16159.9892578125</v>
          </cell>
          <cell r="DF33">
            <v>0</v>
          </cell>
          <cell r="DG33">
            <v>14463.248046875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1821.1881103515625</v>
          </cell>
          <cell r="DP33">
            <v>5954.61767578125</v>
          </cell>
          <cell r="DQ33">
            <v>16862.67578125</v>
          </cell>
          <cell r="DR33">
            <v>3418.30322265625</v>
          </cell>
          <cell r="DS33">
            <v>15593.2978515625</v>
          </cell>
        </row>
        <row r="34">
          <cell r="A34" t="str">
            <v>1044-2015Q2 NY 5.27.15 DS</v>
          </cell>
          <cell r="B34" t="str">
            <v>Dominion GSS</v>
          </cell>
          <cell r="C34" t="str">
            <v>End Inv Volume</v>
          </cell>
          <cell r="F34">
            <v>8707.53515625</v>
          </cell>
          <cell r="G34">
            <v>9067.3076171875</v>
          </cell>
          <cell r="H34">
            <v>10622.451171875</v>
          </cell>
          <cell r="I34">
            <v>12745.220703125</v>
          </cell>
          <cell r="J34">
            <v>14572.03515625</v>
          </cell>
          <cell r="K34">
            <v>14004.0234375</v>
          </cell>
          <cell r="L34">
            <v>13040.587890625</v>
          </cell>
          <cell r="M34">
            <v>6887.51708984375</v>
          </cell>
          <cell r="N34">
            <v>6887.51708984375</v>
          </cell>
          <cell r="O34">
            <v>3498.474853515625</v>
          </cell>
          <cell r="P34">
            <v>3587.198486328125</v>
          </cell>
          <cell r="Q34">
            <v>5344.73193359375</v>
          </cell>
          <cell r="R34">
            <v>8074.033203125</v>
          </cell>
          <cell r="S34">
            <v>9453.9560546875</v>
          </cell>
          <cell r="T34">
            <v>11755.0107421875</v>
          </cell>
          <cell r="U34">
            <v>13877.7802734375</v>
          </cell>
          <cell r="V34">
            <v>14572.03515625</v>
          </cell>
          <cell r="W34">
            <v>14004.0234375</v>
          </cell>
          <cell r="X34">
            <v>12146.83203125</v>
          </cell>
          <cell r="Y34">
            <v>6887.51708984375</v>
          </cell>
          <cell r="Z34">
            <v>6887.51708984375</v>
          </cell>
          <cell r="AA34">
            <v>4420.947265625</v>
          </cell>
          <cell r="AB34">
            <v>4666.59912109375</v>
          </cell>
          <cell r="AC34">
            <v>5955.646484375</v>
          </cell>
          <cell r="AD34">
            <v>7555.81201171875</v>
          </cell>
          <cell r="AE34">
            <v>8792.359375</v>
          </cell>
          <cell r="AF34">
            <v>10622.451171875</v>
          </cell>
          <cell r="AG34">
            <v>12745.220703125</v>
          </cell>
          <cell r="AH34">
            <v>14572.03515625</v>
          </cell>
          <cell r="AI34">
            <v>14004.0234375</v>
          </cell>
          <cell r="AJ34">
            <v>12146.83203125</v>
          </cell>
          <cell r="AK34">
            <v>6887.51708984375</v>
          </cell>
          <cell r="AL34">
            <v>6887.51708984375</v>
          </cell>
          <cell r="AM34">
            <v>2210.401611328125</v>
          </cell>
          <cell r="AN34">
            <v>2459.095947265625</v>
          </cell>
          <cell r="AO34">
            <v>3759.840087890625</v>
          </cell>
          <cell r="AP34">
            <v>6609.81298828125</v>
          </cell>
          <cell r="AQ34">
            <v>8321.396484375</v>
          </cell>
          <cell r="AR34">
            <v>10622.451171875</v>
          </cell>
          <cell r="AS34">
            <v>12745.220703125</v>
          </cell>
          <cell r="AT34">
            <v>14572.03515625</v>
          </cell>
          <cell r="AU34">
            <v>14004.0234375</v>
          </cell>
          <cell r="AV34">
            <v>12146.83203125</v>
          </cell>
          <cell r="AW34">
            <v>6887.51708984375</v>
          </cell>
          <cell r="AX34">
            <v>6887.51708984375</v>
          </cell>
          <cell r="AY34">
            <v>2194.38916015625</v>
          </cell>
          <cell r="AZ34">
            <v>2447.555419921875</v>
          </cell>
          <cell r="BA34">
            <v>3759.840087890625</v>
          </cell>
          <cell r="BB34">
            <v>6609.81298828125</v>
          </cell>
          <cell r="BC34">
            <v>8321.396484375</v>
          </cell>
          <cell r="BD34">
            <v>10622.451171875</v>
          </cell>
          <cell r="BE34">
            <v>12745.220703125</v>
          </cell>
          <cell r="BF34">
            <v>14572.03515625</v>
          </cell>
          <cell r="BG34">
            <v>14004.0234375</v>
          </cell>
          <cell r="BH34">
            <v>12146.83203125</v>
          </cell>
          <cell r="BI34">
            <v>6887.51708984375</v>
          </cell>
          <cell r="BJ34">
            <v>6887.51708984375</v>
          </cell>
          <cell r="BK34">
            <v>2166.164306640625</v>
          </cell>
          <cell r="BL34">
            <v>2443.9833984375</v>
          </cell>
          <cell r="BM34">
            <v>3759.840087890625</v>
          </cell>
          <cell r="BN34">
            <v>6609.81298828125</v>
          </cell>
          <cell r="BO34">
            <v>8321.396484375</v>
          </cell>
          <cell r="BP34">
            <v>10622.451171875</v>
          </cell>
          <cell r="BQ34">
            <v>12745.220703125</v>
          </cell>
          <cell r="BR34">
            <v>14572.03515625</v>
          </cell>
          <cell r="BS34">
            <v>14004.0234375</v>
          </cell>
          <cell r="BT34">
            <v>12146.83203125</v>
          </cell>
          <cell r="BU34">
            <v>6887.51708984375</v>
          </cell>
          <cell r="BV34">
            <v>6887.51708984375</v>
          </cell>
          <cell r="BW34">
            <v>2140.739013671875</v>
          </cell>
          <cell r="BX34">
            <v>2432.65380859375</v>
          </cell>
          <cell r="BY34">
            <v>3759.840087890625</v>
          </cell>
          <cell r="BZ34">
            <v>6609.81298828125</v>
          </cell>
          <cell r="CA34">
            <v>8321.396484375</v>
          </cell>
          <cell r="CB34">
            <v>10622.451171875</v>
          </cell>
          <cell r="CC34">
            <v>12745.220703125</v>
          </cell>
          <cell r="CD34">
            <v>14572.03515625</v>
          </cell>
          <cell r="CE34">
            <v>14004.0234375</v>
          </cell>
          <cell r="CF34">
            <v>12146.83203125</v>
          </cell>
          <cell r="CG34">
            <v>6887.51708984375</v>
          </cell>
          <cell r="CH34">
            <v>6887.51708984375</v>
          </cell>
          <cell r="CI34">
            <v>2125.35400390625</v>
          </cell>
          <cell r="CJ34">
            <v>2423.19482421875</v>
          </cell>
          <cell r="CK34">
            <v>3759.840087890625</v>
          </cell>
          <cell r="CL34">
            <v>6609.81298828125</v>
          </cell>
          <cell r="CM34">
            <v>8321.396484375</v>
          </cell>
          <cell r="CN34">
            <v>10622.451171875</v>
          </cell>
          <cell r="CO34">
            <v>12745.220703125</v>
          </cell>
          <cell r="CP34">
            <v>14572.03515625</v>
          </cell>
          <cell r="CQ34">
            <v>14004.0234375</v>
          </cell>
          <cell r="CR34">
            <v>12146.83203125</v>
          </cell>
          <cell r="CS34">
            <v>6887.51708984375</v>
          </cell>
          <cell r="CT34">
            <v>6887.51708984375</v>
          </cell>
          <cell r="CU34">
            <v>2102.418212890625</v>
          </cell>
          <cell r="CV34">
            <v>2408.309814453125</v>
          </cell>
          <cell r="CW34">
            <v>3759.840087890625</v>
          </cell>
          <cell r="CX34">
            <v>6609.81298828125</v>
          </cell>
          <cell r="CY34">
            <v>8321.396484375</v>
          </cell>
          <cell r="CZ34">
            <v>10622.451171875</v>
          </cell>
          <cell r="DA34">
            <v>12745.220703125</v>
          </cell>
          <cell r="DB34">
            <v>14572.03515625</v>
          </cell>
          <cell r="DC34">
            <v>14004.0234375</v>
          </cell>
          <cell r="DD34">
            <v>12146.83203125</v>
          </cell>
          <cell r="DE34">
            <v>6887.51708984375</v>
          </cell>
          <cell r="DF34">
            <v>6887.51708984375</v>
          </cell>
          <cell r="DG34">
            <v>2180.411376953125</v>
          </cell>
          <cell r="DH34">
            <v>2489.84375</v>
          </cell>
          <cell r="DI34">
            <v>3759.840087890625</v>
          </cell>
          <cell r="DJ34">
            <v>6609.81298828125</v>
          </cell>
          <cell r="DK34">
            <v>8321.396484375</v>
          </cell>
          <cell r="DL34">
            <v>10622.451171875</v>
          </cell>
          <cell r="DM34">
            <v>12745.220703125</v>
          </cell>
          <cell r="DN34">
            <v>14572.03515625</v>
          </cell>
          <cell r="DO34">
            <v>14004.0234375</v>
          </cell>
          <cell r="DP34">
            <v>12146.83203125</v>
          </cell>
          <cell r="DQ34">
            <v>6887.51708984375</v>
          </cell>
          <cell r="DR34">
            <v>5821.37939453125</v>
          </cell>
          <cell r="DS34">
            <v>957.97174072265625</v>
          </cell>
        </row>
        <row r="35">
          <cell r="A35" t="str">
            <v>1044-2015Q2 NY 5.27.15 DS</v>
          </cell>
          <cell r="B35" t="str">
            <v>Dominion GSS</v>
          </cell>
          <cell r="C35" t="str">
            <v>End Inv Value</v>
          </cell>
          <cell r="F35">
            <v>23098.423828125</v>
          </cell>
          <cell r="G35">
            <v>23691.853515625</v>
          </cell>
          <cell r="H35">
            <v>26117.638671875</v>
          </cell>
          <cell r="I35">
            <v>29243.66796875</v>
          </cell>
          <cell r="J35">
            <v>31848.400390625</v>
          </cell>
          <cell r="K35">
            <v>30606.962890625</v>
          </cell>
          <cell r="L35">
            <v>28501.29296875</v>
          </cell>
          <cell r="M35">
            <v>15053.244140625</v>
          </cell>
          <cell r="N35">
            <v>15053.244140625</v>
          </cell>
          <cell r="O35">
            <v>7646.208984375</v>
          </cell>
          <cell r="P35">
            <v>7810.0615234375</v>
          </cell>
          <cell r="Q35">
            <v>11334.5625</v>
          </cell>
          <cell r="R35">
            <v>17005.310546875</v>
          </cell>
          <cell r="S35">
            <v>20508.484375</v>
          </cell>
          <cell r="T35">
            <v>25543.390625</v>
          </cell>
          <cell r="U35">
            <v>29678.66796875</v>
          </cell>
          <cell r="V35">
            <v>30887.7421875</v>
          </cell>
          <cell r="W35">
            <v>29683.75</v>
          </cell>
          <cell r="X35">
            <v>25747.138671875</v>
          </cell>
          <cell r="Y35">
            <v>14599.185546875</v>
          </cell>
          <cell r="Z35">
            <v>14599.185546875</v>
          </cell>
          <cell r="AA35">
            <v>9370.8994140625</v>
          </cell>
          <cell r="AB35">
            <v>9905.365234375</v>
          </cell>
          <cell r="AC35">
            <v>12837.744140625</v>
          </cell>
          <cell r="AD35">
            <v>16619.578125</v>
          </cell>
          <cell r="AE35">
            <v>20137.560546875</v>
          </cell>
          <cell r="AF35">
            <v>24738.185546875</v>
          </cell>
          <cell r="AG35">
            <v>29197.51953125</v>
          </cell>
          <cell r="AH35">
            <v>32653.25</v>
          </cell>
          <cell r="AI35">
            <v>31380.439453125</v>
          </cell>
          <cell r="AJ35">
            <v>27218.81640625</v>
          </cell>
          <cell r="AK35">
            <v>15433.6591796875</v>
          </cell>
          <cell r="AL35">
            <v>15433.6591796875</v>
          </cell>
          <cell r="AM35">
            <v>4953.103515625</v>
          </cell>
          <cell r="AN35">
            <v>5601.1923828125</v>
          </cell>
          <cell r="AO35">
            <v>9145.3994140625</v>
          </cell>
          <cell r="AP35">
            <v>16204.0634765625</v>
          </cell>
          <cell r="AQ35">
            <v>21096.3828125</v>
          </cell>
          <cell r="AR35">
            <v>27040.943359375</v>
          </cell>
          <cell r="AS35">
            <v>31684.919921875</v>
          </cell>
          <cell r="AT35">
            <v>35285.29296875</v>
          </cell>
          <cell r="AU35">
            <v>33909.88671875</v>
          </cell>
          <cell r="AV35">
            <v>29412.810546875</v>
          </cell>
          <cell r="AW35">
            <v>16677.701171875</v>
          </cell>
          <cell r="AX35">
            <v>16677.701171875</v>
          </cell>
          <cell r="AY35">
            <v>5313.57861328125</v>
          </cell>
          <cell r="AZ35">
            <v>5998.244140625</v>
          </cell>
          <cell r="BA35">
            <v>9732.275390625</v>
          </cell>
          <cell r="BB35">
            <v>17066.677734375</v>
          </cell>
          <cell r="BC35">
            <v>22128.39453125</v>
          </cell>
          <cell r="BD35">
            <v>28313.208984375</v>
          </cell>
          <cell r="BE35">
            <v>33178.81640625</v>
          </cell>
          <cell r="BF35">
            <v>36964.60546875</v>
          </cell>
          <cell r="BG35">
            <v>35523.73828125</v>
          </cell>
          <cell r="BH35">
            <v>30812.638671875</v>
          </cell>
          <cell r="BI35">
            <v>17471.43359375</v>
          </cell>
          <cell r="BJ35">
            <v>17471.43359375</v>
          </cell>
          <cell r="BK35">
            <v>5494.8681640625</v>
          </cell>
          <cell r="BL35">
            <v>6278.0107421875</v>
          </cell>
          <cell r="BM35">
            <v>10168.265625</v>
          </cell>
          <cell r="BN35">
            <v>17817.51171875</v>
          </cell>
          <cell r="BO35">
            <v>23063.236328125</v>
          </cell>
          <cell r="BP35">
            <v>29511.43359375</v>
          </cell>
          <cell r="BQ35">
            <v>34618.37890625</v>
          </cell>
          <cell r="BR35">
            <v>38618.9609375</v>
          </cell>
          <cell r="BS35">
            <v>37113.609375</v>
          </cell>
          <cell r="BT35">
            <v>32191.662109375</v>
          </cell>
          <cell r="BU35">
            <v>18253.37109375</v>
          </cell>
          <cell r="BV35">
            <v>18253.37109375</v>
          </cell>
          <cell r="BW35">
            <v>5673.4091796875</v>
          </cell>
          <cell r="BX35">
            <v>6531.9814453125</v>
          </cell>
          <cell r="BY35">
            <v>10617.06640625</v>
          </cell>
          <cell r="BZ35">
            <v>18625.802734375</v>
          </cell>
          <cell r="CA35">
            <v>24101.59765625</v>
          </cell>
          <cell r="CB35">
            <v>30888.01953125</v>
          </cell>
          <cell r="CC35">
            <v>36325.0546875</v>
          </cell>
          <cell r="CD35">
            <v>40586.6171875</v>
          </cell>
          <cell r="CE35">
            <v>39004.56640625</v>
          </cell>
          <cell r="CF35">
            <v>33831.84375</v>
          </cell>
          <cell r="CG35">
            <v>19183.388671875</v>
          </cell>
          <cell r="CH35">
            <v>19183.388671875</v>
          </cell>
          <cell r="CI35">
            <v>5919.62109375</v>
          </cell>
          <cell r="CJ35">
            <v>6838.57861328125</v>
          </cell>
          <cell r="CK35">
            <v>11134.80078125</v>
          </cell>
          <cell r="CL35">
            <v>19531.7265625</v>
          </cell>
          <cell r="CM35">
            <v>25244.2109375</v>
          </cell>
          <cell r="CN35">
            <v>32370.603515625</v>
          </cell>
          <cell r="CO35">
            <v>38136.84765625</v>
          </cell>
          <cell r="CP35">
            <v>42703.7890625</v>
          </cell>
          <cell r="CQ35">
            <v>41039.2109375</v>
          </cell>
          <cell r="CR35">
            <v>35596.66015625</v>
          </cell>
          <cell r="CS35">
            <v>20184.076171875</v>
          </cell>
          <cell r="CT35">
            <v>20184.076171875</v>
          </cell>
          <cell r="CU35">
            <v>6161.19970703125</v>
          </cell>
          <cell r="CV35">
            <v>7147.26171875</v>
          </cell>
          <cell r="CW35">
            <v>11673.5888671875</v>
          </cell>
          <cell r="CX35">
            <v>20458.171875</v>
          </cell>
          <cell r="CY35">
            <v>26409.9140625</v>
          </cell>
          <cell r="CZ35">
            <v>33863.4609375</v>
          </cell>
          <cell r="DA35">
            <v>39933.03125</v>
          </cell>
          <cell r="DB35">
            <v>44774.63671875</v>
          </cell>
          <cell r="DC35">
            <v>43029.33984375</v>
          </cell>
          <cell r="DD35">
            <v>37322.859375</v>
          </cell>
          <cell r="DE35">
            <v>21162.869140625</v>
          </cell>
          <cell r="DF35">
            <v>21162.869140625</v>
          </cell>
          <cell r="DG35">
            <v>6699.6220703125</v>
          </cell>
          <cell r="DH35">
            <v>7736.1650390625</v>
          </cell>
          <cell r="DI35">
            <v>12146.46484375</v>
          </cell>
          <cell r="DJ35">
            <v>21295.962890625</v>
          </cell>
          <cell r="DK35">
            <v>27479.0078125</v>
          </cell>
          <cell r="DL35">
            <v>35251.02734375</v>
          </cell>
          <cell r="DM35">
            <v>41621</v>
          </cell>
          <cell r="DN35">
            <v>46721.578125</v>
          </cell>
          <cell r="DO35">
            <v>44900.390625</v>
          </cell>
          <cell r="DP35">
            <v>38945.7734375</v>
          </cell>
          <cell r="DQ35">
            <v>22083.09765625</v>
          </cell>
          <cell r="DR35">
            <v>18664.79296875</v>
          </cell>
          <cell r="DS35">
            <v>3071.49609375</v>
          </cell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G37">
            <v>42186</v>
          </cell>
          <cell r="H37">
            <v>42217</v>
          </cell>
          <cell r="I37">
            <v>42248</v>
          </cell>
          <cell r="J37">
            <v>42278</v>
          </cell>
          <cell r="K37">
            <v>42309</v>
          </cell>
          <cell r="L37">
            <v>42339</v>
          </cell>
          <cell r="M37">
            <v>42370</v>
          </cell>
          <cell r="N37">
            <v>42401</v>
          </cell>
          <cell r="O37">
            <v>42430</v>
          </cell>
          <cell r="P37">
            <v>42461</v>
          </cell>
          <cell r="Q37">
            <v>42491</v>
          </cell>
          <cell r="R37">
            <v>42522</v>
          </cell>
          <cell r="S37">
            <v>42552</v>
          </cell>
          <cell r="T37">
            <v>42583</v>
          </cell>
          <cell r="U37">
            <v>42614</v>
          </cell>
          <cell r="V37">
            <v>42644</v>
          </cell>
          <cell r="W37">
            <v>42675</v>
          </cell>
          <cell r="X37">
            <v>42705</v>
          </cell>
          <cell r="Y37">
            <v>42736</v>
          </cell>
          <cell r="Z37">
            <v>42767</v>
          </cell>
          <cell r="AA37">
            <v>42795</v>
          </cell>
          <cell r="AB37">
            <v>42826</v>
          </cell>
          <cell r="AC37">
            <v>42856</v>
          </cell>
          <cell r="AD37">
            <v>42887</v>
          </cell>
          <cell r="AE37">
            <v>42917</v>
          </cell>
          <cell r="AF37">
            <v>42948</v>
          </cell>
          <cell r="AG37">
            <v>42979</v>
          </cell>
          <cell r="AH37">
            <v>43009</v>
          </cell>
          <cell r="AI37">
            <v>43040</v>
          </cell>
          <cell r="AJ37">
            <v>43070</v>
          </cell>
          <cell r="AK37">
            <v>43101</v>
          </cell>
          <cell r="AL37">
            <v>43132</v>
          </cell>
          <cell r="AM37">
            <v>43160</v>
          </cell>
          <cell r="AN37">
            <v>43191</v>
          </cell>
          <cell r="AO37">
            <v>43221</v>
          </cell>
          <cell r="AP37">
            <v>43252</v>
          </cell>
          <cell r="AQ37">
            <v>43282</v>
          </cell>
          <cell r="AR37">
            <v>43313</v>
          </cell>
          <cell r="AS37">
            <v>43344</v>
          </cell>
          <cell r="AT37">
            <v>43374</v>
          </cell>
          <cell r="AU37">
            <v>43405</v>
          </cell>
          <cell r="AV37">
            <v>43435</v>
          </cell>
          <cell r="AW37">
            <v>43466</v>
          </cell>
          <cell r="AX37">
            <v>43497</v>
          </cell>
          <cell r="AY37">
            <v>43525</v>
          </cell>
          <cell r="AZ37">
            <v>43556</v>
          </cell>
          <cell r="BA37">
            <v>43586</v>
          </cell>
          <cell r="BB37">
            <v>43617</v>
          </cell>
          <cell r="BC37">
            <v>43647</v>
          </cell>
          <cell r="BD37">
            <v>43678</v>
          </cell>
          <cell r="BE37">
            <v>43709</v>
          </cell>
          <cell r="BF37">
            <v>43739</v>
          </cell>
          <cell r="BG37">
            <v>43770</v>
          </cell>
          <cell r="BH37">
            <v>43800</v>
          </cell>
          <cell r="BI37">
            <v>43831</v>
          </cell>
          <cell r="BJ37">
            <v>43862</v>
          </cell>
          <cell r="BK37">
            <v>43891</v>
          </cell>
          <cell r="BL37">
            <v>43922</v>
          </cell>
          <cell r="BM37">
            <v>43952</v>
          </cell>
          <cell r="BN37">
            <v>43983</v>
          </cell>
          <cell r="BO37">
            <v>44013</v>
          </cell>
          <cell r="BP37">
            <v>44044</v>
          </cell>
          <cell r="BQ37">
            <v>44075</v>
          </cell>
          <cell r="BR37">
            <v>44105</v>
          </cell>
          <cell r="BS37">
            <v>44136</v>
          </cell>
          <cell r="BT37">
            <v>44166</v>
          </cell>
          <cell r="BU37">
            <v>44197</v>
          </cell>
          <cell r="BV37">
            <v>44228</v>
          </cell>
          <cell r="BW37">
            <v>44256</v>
          </cell>
          <cell r="BX37">
            <v>44287</v>
          </cell>
          <cell r="BY37">
            <v>44317</v>
          </cell>
          <cell r="BZ37">
            <v>44348</v>
          </cell>
          <cell r="CA37">
            <v>44378</v>
          </cell>
          <cell r="CB37">
            <v>44409</v>
          </cell>
          <cell r="CC37">
            <v>44440</v>
          </cell>
          <cell r="CD37">
            <v>44470</v>
          </cell>
          <cell r="CE37">
            <v>44501</v>
          </cell>
          <cell r="CF37">
            <v>44531</v>
          </cell>
          <cell r="CG37">
            <v>44562</v>
          </cell>
          <cell r="CH37">
            <v>44593</v>
          </cell>
          <cell r="CI37">
            <v>44621</v>
          </cell>
          <cell r="CJ37">
            <v>44652</v>
          </cell>
          <cell r="CK37">
            <v>44682</v>
          </cell>
          <cell r="CL37">
            <v>44713</v>
          </cell>
          <cell r="CM37">
            <v>44743</v>
          </cell>
          <cell r="CN37">
            <v>44774</v>
          </cell>
          <cell r="CO37">
            <v>44805</v>
          </cell>
          <cell r="CP37">
            <v>44835</v>
          </cell>
          <cell r="CQ37">
            <v>44866</v>
          </cell>
          <cell r="CR37">
            <v>44896</v>
          </cell>
          <cell r="CS37">
            <v>44927</v>
          </cell>
          <cell r="CT37">
            <v>44958</v>
          </cell>
          <cell r="CU37">
            <v>44986</v>
          </cell>
          <cell r="CV37">
            <v>45017</v>
          </cell>
          <cell r="CW37">
            <v>45047</v>
          </cell>
          <cell r="CX37">
            <v>45078</v>
          </cell>
          <cell r="CY37">
            <v>45108</v>
          </cell>
          <cell r="CZ37">
            <v>45139</v>
          </cell>
          <cell r="DA37">
            <v>45170</v>
          </cell>
          <cell r="DB37">
            <v>45200</v>
          </cell>
          <cell r="DC37">
            <v>45231</v>
          </cell>
          <cell r="DD37">
            <v>45261</v>
          </cell>
          <cell r="DE37">
            <v>45292</v>
          </cell>
          <cell r="DF37">
            <v>45323</v>
          </cell>
          <cell r="DG37">
            <v>45352</v>
          </cell>
          <cell r="DH37">
            <v>45383</v>
          </cell>
          <cell r="DI37">
            <v>45413</v>
          </cell>
          <cell r="DJ37">
            <v>45444</v>
          </cell>
          <cell r="DK37">
            <v>45474</v>
          </cell>
          <cell r="DL37">
            <v>45505</v>
          </cell>
          <cell r="DM37">
            <v>45536</v>
          </cell>
          <cell r="DN37">
            <v>45566</v>
          </cell>
          <cell r="DO37">
            <v>45597</v>
          </cell>
          <cell r="DP37">
            <v>45627</v>
          </cell>
          <cell r="DQ37">
            <v>45658</v>
          </cell>
          <cell r="DR37">
            <v>45689</v>
          </cell>
          <cell r="DS37">
            <v>45717</v>
          </cell>
        </row>
        <row r="38">
          <cell r="A38" t="str">
            <v>1045-2015Q2 NY 6.26.15 DS</v>
          </cell>
          <cell r="B38" t="str">
            <v>Dominion GSS</v>
          </cell>
          <cell r="C38" t="str">
            <v>Inv Max Physical Capacity (Less Released)</v>
          </cell>
          <cell r="G38">
            <v>14916.296875</v>
          </cell>
          <cell r="H38">
            <v>14916.296875</v>
          </cell>
          <cell r="I38">
            <v>14916.296875</v>
          </cell>
          <cell r="J38">
            <v>14916.296875</v>
          </cell>
          <cell r="K38">
            <v>14916.296875</v>
          </cell>
          <cell r="L38">
            <v>14916.296875</v>
          </cell>
          <cell r="M38">
            <v>14916.296875</v>
          </cell>
          <cell r="N38">
            <v>14916.296875</v>
          </cell>
          <cell r="O38">
            <v>14916.296875</v>
          </cell>
          <cell r="P38">
            <v>14916.296875</v>
          </cell>
          <cell r="Q38">
            <v>14916.296875</v>
          </cell>
          <cell r="R38">
            <v>14916.296875</v>
          </cell>
          <cell r="S38">
            <v>14916.296875</v>
          </cell>
          <cell r="T38">
            <v>14916.296875</v>
          </cell>
          <cell r="U38">
            <v>14916.296875</v>
          </cell>
          <cell r="V38">
            <v>14916.296875</v>
          </cell>
          <cell r="W38">
            <v>14916.296875</v>
          </cell>
          <cell r="X38">
            <v>14916.296875</v>
          </cell>
          <cell r="Y38">
            <v>14916.296875</v>
          </cell>
          <cell r="Z38">
            <v>14916.296875</v>
          </cell>
          <cell r="AA38">
            <v>14916.296875</v>
          </cell>
          <cell r="AB38">
            <v>14916.296875</v>
          </cell>
          <cell r="AC38">
            <v>14916.296875</v>
          </cell>
          <cell r="AD38">
            <v>14916.296875</v>
          </cell>
          <cell r="AE38">
            <v>14916.296875</v>
          </cell>
          <cell r="AF38">
            <v>14916.296875</v>
          </cell>
          <cell r="AG38">
            <v>14916.296875</v>
          </cell>
          <cell r="AH38">
            <v>14916.296875</v>
          </cell>
          <cell r="AI38">
            <v>14916.296875</v>
          </cell>
          <cell r="AJ38">
            <v>14916.296875</v>
          </cell>
          <cell r="AK38">
            <v>14916.296875</v>
          </cell>
          <cell r="AL38">
            <v>14916.296875</v>
          </cell>
          <cell r="AM38">
            <v>14916.296875</v>
          </cell>
          <cell r="AN38">
            <v>14916.296875</v>
          </cell>
          <cell r="AO38">
            <v>14916.296875</v>
          </cell>
          <cell r="AP38">
            <v>14916.296875</v>
          </cell>
          <cell r="AQ38">
            <v>14916.296875</v>
          </cell>
          <cell r="AR38">
            <v>14916.296875</v>
          </cell>
          <cell r="AS38">
            <v>14916.296875</v>
          </cell>
          <cell r="AT38">
            <v>14916.296875</v>
          </cell>
          <cell r="AU38">
            <v>14916.296875</v>
          </cell>
          <cell r="AV38">
            <v>14916.296875</v>
          </cell>
          <cell r="AW38">
            <v>14916.296875</v>
          </cell>
          <cell r="AX38">
            <v>14916.296875</v>
          </cell>
          <cell r="AY38">
            <v>14916.296875</v>
          </cell>
          <cell r="AZ38">
            <v>14916.296875</v>
          </cell>
          <cell r="BA38">
            <v>14916.296875</v>
          </cell>
          <cell r="BB38">
            <v>14916.296875</v>
          </cell>
          <cell r="BC38">
            <v>14916.296875</v>
          </cell>
          <cell r="BD38">
            <v>14916.296875</v>
          </cell>
          <cell r="BE38">
            <v>14916.296875</v>
          </cell>
          <cell r="BF38">
            <v>14916.296875</v>
          </cell>
          <cell r="BG38">
            <v>14916.296875</v>
          </cell>
          <cell r="BH38">
            <v>14916.296875</v>
          </cell>
          <cell r="BI38">
            <v>14916.296875</v>
          </cell>
          <cell r="BJ38">
            <v>14916.296875</v>
          </cell>
          <cell r="BK38">
            <v>14916.296875</v>
          </cell>
          <cell r="BL38">
            <v>14916.296875</v>
          </cell>
          <cell r="BM38">
            <v>14916.296875</v>
          </cell>
          <cell r="BN38">
            <v>14916.296875</v>
          </cell>
          <cell r="BO38">
            <v>14916.296875</v>
          </cell>
          <cell r="BP38">
            <v>14916.296875</v>
          </cell>
          <cell r="BQ38">
            <v>14916.296875</v>
          </cell>
          <cell r="BR38">
            <v>14916.296875</v>
          </cell>
          <cell r="BS38">
            <v>14916.296875</v>
          </cell>
          <cell r="BT38">
            <v>14916.296875</v>
          </cell>
          <cell r="BU38">
            <v>14916.296875</v>
          </cell>
          <cell r="BV38">
            <v>14916.296875</v>
          </cell>
          <cell r="BW38">
            <v>14916.296875</v>
          </cell>
          <cell r="BX38">
            <v>14916.296875</v>
          </cell>
          <cell r="BY38">
            <v>14916.296875</v>
          </cell>
          <cell r="BZ38">
            <v>14916.296875</v>
          </cell>
          <cell r="CA38">
            <v>14916.296875</v>
          </cell>
          <cell r="CB38">
            <v>14916.296875</v>
          </cell>
          <cell r="CC38">
            <v>14916.296875</v>
          </cell>
          <cell r="CD38">
            <v>14916.296875</v>
          </cell>
          <cell r="CE38">
            <v>14916.296875</v>
          </cell>
          <cell r="CF38">
            <v>14916.296875</v>
          </cell>
          <cell r="CG38">
            <v>14916.296875</v>
          </cell>
          <cell r="CH38">
            <v>14916.296875</v>
          </cell>
          <cell r="CI38">
            <v>14916.296875</v>
          </cell>
          <cell r="CJ38">
            <v>14916.296875</v>
          </cell>
          <cell r="CK38">
            <v>14916.296875</v>
          </cell>
          <cell r="CL38">
            <v>14916.296875</v>
          </cell>
          <cell r="CM38">
            <v>14916.296875</v>
          </cell>
          <cell r="CN38">
            <v>14916.296875</v>
          </cell>
          <cell r="CO38">
            <v>14916.296875</v>
          </cell>
          <cell r="CP38">
            <v>14916.296875</v>
          </cell>
          <cell r="CQ38">
            <v>14916.296875</v>
          </cell>
          <cell r="CR38">
            <v>14916.296875</v>
          </cell>
          <cell r="CS38">
            <v>14916.296875</v>
          </cell>
          <cell r="CT38">
            <v>14916.296875</v>
          </cell>
          <cell r="CU38">
            <v>14916.296875</v>
          </cell>
          <cell r="CV38">
            <v>14916.296875</v>
          </cell>
          <cell r="CW38">
            <v>14916.296875</v>
          </cell>
          <cell r="CX38">
            <v>14916.296875</v>
          </cell>
          <cell r="CY38">
            <v>14916.296875</v>
          </cell>
          <cell r="CZ38">
            <v>14916.296875</v>
          </cell>
          <cell r="DA38">
            <v>14916.296875</v>
          </cell>
          <cell r="DB38">
            <v>14916.296875</v>
          </cell>
          <cell r="DC38">
            <v>14916.296875</v>
          </cell>
          <cell r="DD38">
            <v>14916.296875</v>
          </cell>
          <cell r="DE38">
            <v>14916.296875</v>
          </cell>
          <cell r="DF38">
            <v>14916.296875</v>
          </cell>
          <cell r="DG38">
            <v>14916.296875</v>
          </cell>
          <cell r="DH38">
            <v>14916.296875</v>
          </cell>
          <cell r="DI38">
            <v>14916.296875</v>
          </cell>
          <cell r="DJ38">
            <v>14916.296875</v>
          </cell>
          <cell r="DK38">
            <v>14916.296875</v>
          </cell>
          <cell r="DL38">
            <v>14916.296875</v>
          </cell>
          <cell r="DM38">
            <v>14916.296875</v>
          </cell>
          <cell r="DN38">
            <v>14916.296875</v>
          </cell>
          <cell r="DO38">
            <v>14916.296875</v>
          </cell>
          <cell r="DP38">
            <v>14916.296875</v>
          </cell>
          <cell r="DQ38">
            <v>14916.296875</v>
          </cell>
          <cell r="DR38">
            <v>14916.296875</v>
          </cell>
          <cell r="DS38">
            <v>14916.296875</v>
          </cell>
        </row>
        <row r="39">
          <cell r="A39" t="str">
            <v>1045-2015Q2 NY 6.26.15 DS</v>
          </cell>
          <cell r="B39" t="str">
            <v>Dominion GSS</v>
          </cell>
          <cell r="C39" t="str">
            <v>Beg Inv Volume</v>
          </cell>
          <cell r="G39">
            <v>9883.5380859375</v>
          </cell>
          <cell r="H39">
            <v>10465.2744140625</v>
          </cell>
          <cell r="I39">
            <v>11816.580078125</v>
          </cell>
          <cell r="J39">
            <v>13949.720703125</v>
          </cell>
          <cell r="K39">
            <v>14617.970703125</v>
          </cell>
          <cell r="L39">
            <v>14048.1689453125</v>
          </cell>
          <cell r="M39">
            <v>12185.123046875</v>
          </cell>
          <cell r="N39">
            <v>6909.22900390625</v>
          </cell>
          <cell r="O39">
            <v>6909.22900390625</v>
          </cell>
          <cell r="P39">
            <v>1711.6123046875</v>
          </cell>
          <cell r="Q39">
            <v>1800.3359375</v>
          </cell>
          <cell r="R39">
            <v>4740.22802734375</v>
          </cell>
          <cell r="S39">
            <v>7198.49853515625</v>
          </cell>
          <cell r="T39">
            <v>8578.4208984375</v>
          </cell>
          <cell r="U39">
            <v>10652.2568359375</v>
          </cell>
          <cell r="V39">
            <v>12785.3974609375</v>
          </cell>
          <cell r="W39">
            <v>14617.970703125</v>
          </cell>
          <cell r="X39">
            <v>14048.1689453125</v>
          </cell>
          <cell r="Y39">
            <v>12185.123046875</v>
          </cell>
          <cell r="Z39">
            <v>6909.22900390625</v>
          </cell>
          <cell r="AA39">
            <v>6909.22900390625</v>
          </cell>
          <cell r="AB39">
            <v>4316.1923828125</v>
          </cell>
          <cell r="AC39">
            <v>4561.84423828125</v>
          </cell>
          <cell r="AD39">
            <v>6108.77392578125</v>
          </cell>
          <cell r="AE39">
            <v>7708.939453125</v>
          </cell>
          <cell r="AF39">
            <v>8822.1650390625</v>
          </cell>
          <cell r="AG39">
            <v>10652.2568359375</v>
          </cell>
          <cell r="AH39">
            <v>12785.3974609375</v>
          </cell>
          <cell r="AI39">
            <v>14617.970703125</v>
          </cell>
          <cell r="AJ39">
            <v>14048.1689453125</v>
          </cell>
          <cell r="AK39">
            <v>12185.123046875</v>
          </cell>
          <cell r="AL39">
            <v>7025.57568359375</v>
          </cell>
          <cell r="AM39">
            <v>7025.57568359375</v>
          </cell>
          <cell r="AN39">
            <v>3785.6982421875</v>
          </cell>
          <cell r="AO39">
            <v>4034.392578125</v>
          </cell>
          <cell r="AP39">
            <v>5335.13671875</v>
          </cell>
          <cell r="AQ39">
            <v>6947.609375</v>
          </cell>
          <cell r="AR39">
            <v>8339.9599609375</v>
          </cell>
          <cell r="AS39">
            <v>10652.2568359375</v>
          </cell>
          <cell r="AT39">
            <v>12785.3974609375</v>
          </cell>
          <cell r="AU39">
            <v>14617.970703125</v>
          </cell>
          <cell r="AV39">
            <v>14048.1689453125</v>
          </cell>
          <cell r="AW39">
            <v>12185.123046875</v>
          </cell>
          <cell r="AX39">
            <v>6909.22900390625</v>
          </cell>
          <cell r="AY39">
            <v>6909.22900390625</v>
          </cell>
          <cell r="AZ39">
            <v>4632.20947265625</v>
          </cell>
          <cell r="BA39">
            <v>4885.37548828125</v>
          </cell>
          <cell r="BB39">
            <v>5303.3681640625</v>
          </cell>
          <cell r="BC39">
            <v>6915.8671875</v>
          </cell>
          <cell r="BD39">
            <v>8813.1826171875</v>
          </cell>
          <cell r="BE39">
            <v>10652.2568359375</v>
          </cell>
          <cell r="BF39">
            <v>12785.3974609375</v>
          </cell>
          <cell r="BG39">
            <v>14617.970703125</v>
          </cell>
          <cell r="BH39">
            <v>14048.1689453125</v>
          </cell>
          <cell r="BI39">
            <v>12185.123046875</v>
          </cell>
          <cell r="BJ39">
            <v>6909.22900390625</v>
          </cell>
          <cell r="BK39">
            <v>6909.22900390625</v>
          </cell>
          <cell r="BL39">
            <v>4657.92919921875</v>
          </cell>
          <cell r="BM39">
            <v>4662.19677734375</v>
          </cell>
          <cell r="BN39">
            <v>5083.8125</v>
          </cell>
          <cell r="BO39">
            <v>6705.07421875</v>
          </cell>
          <cell r="BP39">
            <v>8808.0966796875</v>
          </cell>
          <cell r="BQ39">
            <v>10652.2568359375</v>
          </cell>
          <cell r="BR39">
            <v>12785.3974609375</v>
          </cell>
          <cell r="BS39">
            <v>14617.970703125</v>
          </cell>
          <cell r="BT39">
            <v>14048.1689453125</v>
          </cell>
          <cell r="BU39">
            <v>12185.123046875</v>
          </cell>
          <cell r="BV39">
            <v>6909.22900390625</v>
          </cell>
          <cell r="BW39">
            <v>6909.22900390625</v>
          </cell>
          <cell r="BX39">
            <v>4749.3359375</v>
          </cell>
          <cell r="BY39">
            <v>4754.29345703125</v>
          </cell>
          <cell r="BZ39">
            <v>5187.763671875</v>
          </cell>
          <cell r="CA39">
            <v>6819.9990234375</v>
          </cell>
          <cell r="CB39">
            <v>8794.4326171875</v>
          </cell>
          <cell r="CC39">
            <v>10652.2568359375</v>
          </cell>
          <cell r="CD39">
            <v>12785.3974609375</v>
          </cell>
          <cell r="CE39">
            <v>14617.970703125</v>
          </cell>
          <cell r="CF39">
            <v>14048.1689453125</v>
          </cell>
          <cell r="CG39">
            <v>12185.123046875</v>
          </cell>
          <cell r="CH39">
            <v>6909.22900390625</v>
          </cell>
          <cell r="CI39">
            <v>6909.22900390625</v>
          </cell>
          <cell r="CJ39">
            <v>4860.7626953125</v>
          </cell>
          <cell r="CK39">
            <v>4866.01025390625</v>
          </cell>
          <cell r="CL39">
            <v>5309.38037109375</v>
          </cell>
          <cell r="CM39">
            <v>6910.912109375</v>
          </cell>
          <cell r="CN39">
            <v>8791.572265625</v>
          </cell>
          <cell r="CO39">
            <v>10652.2568359375</v>
          </cell>
          <cell r="CP39">
            <v>12785.3974609375</v>
          </cell>
          <cell r="CQ39">
            <v>14617.970703125</v>
          </cell>
          <cell r="CR39">
            <v>14048.1689453125</v>
          </cell>
          <cell r="CS39">
            <v>12185.123046875</v>
          </cell>
          <cell r="CT39">
            <v>6909.22900390625</v>
          </cell>
          <cell r="CU39">
            <v>6909.22900390625</v>
          </cell>
          <cell r="CV39">
            <v>4855.83642578125</v>
          </cell>
          <cell r="CW39">
            <v>4861.478515625</v>
          </cell>
          <cell r="CX39">
            <v>5321.18115234375</v>
          </cell>
          <cell r="CY39">
            <v>6961.14404296875</v>
          </cell>
          <cell r="CZ39">
            <v>8858.47265625</v>
          </cell>
          <cell r="DA39">
            <v>10724.7392578125</v>
          </cell>
          <cell r="DB39">
            <v>12857.8798828125</v>
          </cell>
          <cell r="DC39">
            <v>14617.970703125</v>
          </cell>
          <cell r="DD39">
            <v>14048.1689453125</v>
          </cell>
          <cell r="DE39">
            <v>12185.123046875</v>
          </cell>
          <cell r="DF39">
            <v>6909.22900390625</v>
          </cell>
          <cell r="DG39">
            <v>6909.22900390625</v>
          </cell>
          <cell r="DH39">
            <v>4946.09375</v>
          </cell>
          <cell r="DI39">
            <v>4951.908203125</v>
          </cell>
          <cell r="DJ39">
            <v>5431.99365234375</v>
          </cell>
          <cell r="DK39">
            <v>7078.1142578125</v>
          </cell>
          <cell r="DL39">
            <v>9622.6591796875</v>
          </cell>
          <cell r="DM39">
            <v>11493.85546875</v>
          </cell>
          <cell r="DN39">
            <v>13626.99609375</v>
          </cell>
          <cell r="DO39">
            <v>14617.970703125</v>
          </cell>
          <cell r="DP39">
            <v>14048.1689453125</v>
          </cell>
          <cell r="DQ39">
            <v>12185.123046875</v>
          </cell>
          <cell r="DR39">
            <v>6909.22900390625</v>
          </cell>
          <cell r="DS39">
            <v>5839.73046875</v>
          </cell>
        </row>
        <row r="40">
          <cell r="A40" t="str">
            <v>1045-2015Q2 NY 6.26.15 DS</v>
          </cell>
          <cell r="B40" t="str">
            <v>Dominion GSS</v>
          </cell>
          <cell r="C40" t="str">
            <v>Beg Inv Value</v>
          </cell>
          <cell r="G40">
            <v>26835.783203125</v>
          </cell>
          <cell r="H40">
            <v>27646.560546875</v>
          </cell>
          <cell r="I40">
            <v>29242.47265625</v>
          </cell>
          <cell r="J40">
            <v>31813.693359375</v>
          </cell>
          <cell r="K40">
            <v>32554.943359375</v>
          </cell>
          <cell r="L40">
            <v>31285.96484375</v>
          </cell>
          <cell r="M40">
            <v>27136.87109375</v>
          </cell>
          <cell r="N40">
            <v>15387.193359375</v>
          </cell>
          <cell r="O40">
            <v>15387.193359375</v>
          </cell>
          <cell r="P40">
            <v>3811.84521484375</v>
          </cell>
          <cell r="Q40">
            <v>3968.4951171875</v>
          </cell>
          <cell r="R40">
            <v>9369.642578125</v>
          </cell>
          <cell r="S40">
            <v>14081.8369140625</v>
          </cell>
          <cell r="T40">
            <v>17355.015625</v>
          </cell>
          <cell r="U40">
            <v>21622.5859375</v>
          </cell>
          <cell r="V40">
            <v>25321.697265625</v>
          </cell>
          <cell r="W40">
            <v>28329.705078125</v>
          </cell>
          <cell r="X40">
            <v>27225.423828125</v>
          </cell>
          <cell r="Y40">
            <v>23614.83203125</v>
          </cell>
          <cell r="Z40">
            <v>13390.1220703125</v>
          </cell>
          <cell r="AA40">
            <v>13390.1220703125</v>
          </cell>
          <cell r="AB40">
            <v>8364.8037109375</v>
          </cell>
          <cell r="AC40">
            <v>8871.2021484375</v>
          </cell>
          <cell r="AD40">
            <v>12222.4921875</v>
          </cell>
          <cell r="AE40">
            <v>15763.6435546875</v>
          </cell>
          <cell r="AF40">
            <v>18776.498046875</v>
          </cell>
          <cell r="AG40">
            <v>23109.185546875</v>
          </cell>
          <cell r="AH40">
            <v>27330.619140625</v>
          </cell>
          <cell r="AI40">
            <v>30598.578125</v>
          </cell>
          <cell r="AJ40">
            <v>29405.857421875</v>
          </cell>
          <cell r="AK40">
            <v>25506.099609375</v>
          </cell>
          <cell r="AL40">
            <v>14706.05078125</v>
          </cell>
          <cell r="AM40">
            <v>14706.05078125</v>
          </cell>
          <cell r="AN40">
            <v>7924.28564453125</v>
          </cell>
          <cell r="AO40">
            <v>8527.5517578125</v>
          </cell>
          <cell r="AP40">
            <v>11835.61328125</v>
          </cell>
          <cell r="AQ40">
            <v>16001.236328125</v>
          </cell>
          <cell r="AR40">
            <v>20013.044921875</v>
          </cell>
          <cell r="AS40">
            <v>26063.791015625</v>
          </cell>
          <cell r="AT40">
            <v>30934.580078125</v>
          </cell>
          <cell r="AU40">
            <v>34765.41015625</v>
          </cell>
          <cell r="AV40">
            <v>33410.26953125</v>
          </cell>
          <cell r="AW40">
            <v>28979.453125</v>
          </cell>
          <cell r="AX40">
            <v>16431.978515625</v>
          </cell>
          <cell r="AY40">
            <v>16431.978515625</v>
          </cell>
          <cell r="AZ40">
            <v>11016.6220703125</v>
          </cell>
          <cell r="BA40">
            <v>11718.517578125</v>
          </cell>
          <cell r="BB40">
            <v>12851.6640625</v>
          </cell>
          <cell r="BC40">
            <v>17303.931640625</v>
          </cell>
          <cell r="BD40">
            <v>22831.453125</v>
          </cell>
          <cell r="BE40">
            <v>27882.140625</v>
          </cell>
          <cell r="BF40">
            <v>33207.98046875</v>
          </cell>
          <cell r="BG40">
            <v>37354.3671875</v>
          </cell>
          <cell r="BH40">
            <v>35898.30859375</v>
          </cell>
          <cell r="BI40">
            <v>31137.533203125</v>
          </cell>
          <cell r="BJ40">
            <v>17655.65625</v>
          </cell>
          <cell r="BK40">
            <v>17655.65625</v>
          </cell>
          <cell r="BL40">
            <v>11902.7470703125</v>
          </cell>
          <cell r="BM40">
            <v>11918.1875</v>
          </cell>
          <cell r="BN40">
            <v>13111.505859375</v>
          </cell>
          <cell r="BO40">
            <v>17809.890625</v>
          </cell>
          <cell r="BP40">
            <v>24118.681640625</v>
          </cell>
          <cell r="BQ40">
            <v>29386.818359375</v>
          </cell>
          <cell r="BR40">
            <v>34951.0703125</v>
          </cell>
          <cell r="BS40">
            <v>39338.0703125</v>
          </cell>
          <cell r="BT40">
            <v>37804.6875</v>
          </cell>
          <cell r="BU40">
            <v>32791.08984375</v>
          </cell>
          <cell r="BV40">
            <v>18593.259765625</v>
          </cell>
          <cell r="BW40">
            <v>18593.259765625</v>
          </cell>
          <cell r="BX40">
            <v>12780.8232421875</v>
          </cell>
          <cell r="BY40">
            <v>12799.3271484375</v>
          </cell>
          <cell r="BZ40">
            <v>14076.8466796875</v>
          </cell>
          <cell r="CA40">
            <v>18998.2265625</v>
          </cell>
          <cell r="CB40">
            <v>25175.765625</v>
          </cell>
          <cell r="CC40">
            <v>30729.39453125</v>
          </cell>
          <cell r="CD40">
            <v>36581.015625</v>
          </cell>
          <cell r="CE40">
            <v>41204.2734375</v>
          </cell>
          <cell r="CF40">
            <v>39598.1484375</v>
          </cell>
          <cell r="CG40">
            <v>34346.70703125</v>
          </cell>
          <cell r="CH40">
            <v>19475.326171875</v>
          </cell>
          <cell r="CI40">
            <v>19475.326171875</v>
          </cell>
          <cell r="CJ40">
            <v>13701.23046875</v>
          </cell>
          <cell r="CK40">
            <v>13721.5224609375</v>
          </cell>
          <cell r="CL40">
            <v>15079.2666015625</v>
          </cell>
          <cell r="CM40">
            <v>20108.3515625</v>
          </cell>
          <cell r="CN40">
            <v>26240.3671875</v>
          </cell>
          <cell r="CO40">
            <v>32053.111328125</v>
          </cell>
          <cell r="CP40">
            <v>38208.05859375</v>
          </cell>
          <cell r="CQ40">
            <v>43107.4765625</v>
          </cell>
          <cell r="CR40">
            <v>41427.1640625</v>
          </cell>
          <cell r="CS40">
            <v>35933.16015625</v>
          </cell>
          <cell r="CT40">
            <v>20374.880859375</v>
          </cell>
          <cell r="CU40">
            <v>20374.880859375</v>
          </cell>
          <cell r="CV40">
            <v>14319.5556640625</v>
          </cell>
          <cell r="CW40">
            <v>14342.1474609375</v>
          </cell>
          <cell r="CX40">
            <v>15811.109375</v>
          </cell>
          <cell r="CY40">
            <v>21175.486328125</v>
          </cell>
          <cell r="CZ40">
            <v>27614.994140625</v>
          </cell>
          <cell r="DA40">
            <v>33702.43359375</v>
          </cell>
          <cell r="DB40">
            <v>40153.59765625</v>
          </cell>
          <cell r="DC40">
            <v>45113.2421875</v>
          </cell>
          <cell r="DD40">
            <v>43354.74609375</v>
          </cell>
          <cell r="DE40">
            <v>37605.109375</v>
          </cell>
          <cell r="DF40">
            <v>21322.912109375</v>
          </cell>
          <cell r="DG40">
            <v>21322.912109375</v>
          </cell>
          <cell r="DH40">
            <v>15264.3837890625</v>
          </cell>
          <cell r="DI40">
            <v>15288.416015625</v>
          </cell>
          <cell r="DJ40">
            <v>16882.98828125</v>
          </cell>
          <cell r="DK40">
            <v>22477.248046875</v>
          </cell>
          <cell r="DL40">
            <v>31353.234375</v>
          </cell>
          <cell r="DM40">
            <v>37713.71484375</v>
          </cell>
          <cell r="DN40">
            <v>44462.56640625</v>
          </cell>
          <cell r="DO40">
            <v>47320.69140625</v>
          </cell>
          <cell r="DP40">
            <v>45476.1484375</v>
          </cell>
          <cell r="DQ40">
            <v>39445.17578125</v>
          </cell>
          <cell r="DR40">
            <v>22366.26953125</v>
          </cell>
          <cell r="DS40">
            <v>18904.1328125</v>
          </cell>
        </row>
        <row r="41">
          <cell r="A41" t="str">
            <v>1045-2015Q2 NY 6.26.15 DS</v>
          </cell>
          <cell r="B41" t="str">
            <v>Dominion GSS</v>
          </cell>
          <cell r="C41" t="str">
            <v>Injected Net Vol: Storage Mthly</v>
          </cell>
          <cell r="G41">
            <v>581.735595703125</v>
          </cell>
          <cell r="H41">
            <v>1351.30615234375</v>
          </cell>
          <cell r="I41">
            <v>2133.140869140625</v>
          </cell>
          <cell r="J41">
            <v>668.250122070312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88.723602294921875</v>
          </cell>
          <cell r="Q41">
            <v>2939.89208984375</v>
          </cell>
          <cell r="R41">
            <v>2458.2705078125</v>
          </cell>
          <cell r="S41">
            <v>1379.9227294921875</v>
          </cell>
          <cell r="T41">
            <v>2073.835205078125</v>
          </cell>
          <cell r="U41">
            <v>2133.140869140625</v>
          </cell>
          <cell r="V41">
            <v>1832.573608398437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245.65182495117188</v>
          </cell>
          <cell r="AC41">
            <v>1546.9298095703125</v>
          </cell>
          <cell r="AD41">
            <v>1600.1651611328125</v>
          </cell>
          <cell r="AE41">
            <v>1113.2257080078125</v>
          </cell>
          <cell r="AF41">
            <v>1830.0914306640625</v>
          </cell>
          <cell r="AG41">
            <v>2133.140869140625</v>
          </cell>
          <cell r="AH41">
            <v>1832.5736083984375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248.69432067871094</v>
          </cell>
          <cell r="AO41">
            <v>1300.744140625</v>
          </cell>
          <cell r="AP41">
            <v>1612.472412109375</v>
          </cell>
          <cell r="AQ41">
            <v>1392.3505859375</v>
          </cell>
          <cell r="AR41">
            <v>2312.296875</v>
          </cell>
          <cell r="AS41">
            <v>2133.140869140625</v>
          </cell>
          <cell r="AT41">
            <v>1832.573608398437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253.1663818359375</v>
          </cell>
          <cell r="BA41">
            <v>417.99270629882813</v>
          </cell>
          <cell r="BB41">
            <v>1612.4989013671875</v>
          </cell>
          <cell r="BC41">
            <v>1897.3154296875</v>
          </cell>
          <cell r="BD41">
            <v>1839.0738525390625</v>
          </cell>
          <cell r="BE41">
            <v>2133.140869140625</v>
          </cell>
          <cell r="BF41">
            <v>1832.5736083984375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4.2671360969543457</v>
          </cell>
          <cell r="BM41">
            <v>421.61593627929688</v>
          </cell>
          <cell r="BN41">
            <v>1621.2615966796875</v>
          </cell>
          <cell r="BO41">
            <v>2103.022705078125</v>
          </cell>
          <cell r="BP41">
            <v>1844.15966796875</v>
          </cell>
          <cell r="BQ41">
            <v>2133.140869140625</v>
          </cell>
          <cell r="BR41">
            <v>1832.573608398437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4.9574079513549805</v>
          </cell>
          <cell r="BY41">
            <v>433.47015380859375</v>
          </cell>
          <cell r="BZ41">
            <v>1632.2353515625</v>
          </cell>
          <cell r="CA41">
            <v>1974.433837890625</v>
          </cell>
          <cell r="CB41">
            <v>1857.823974609375</v>
          </cell>
          <cell r="CC41">
            <v>2133.140869140625</v>
          </cell>
          <cell r="CD41">
            <v>1832.5736083984375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5.2476358413696289</v>
          </cell>
          <cell r="CK41">
            <v>443.37026977539063</v>
          </cell>
          <cell r="CL41">
            <v>1601.531494140625</v>
          </cell>
          <cell r="CM41">
            <v>1880.660400390625</v>
          </cell>
          <cell r="CN41">
            <v>1860.68408203125</v>
          </cell>
          <cell r="CO41">
            <v>2133.140869140625</v>
          </cell>
          <cell r="CP41">
            <v>1832.5736083984375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5.6417970657348633</v>
          </cell>
          <cell r="CW41">
            <v>459.70272827148438</v>
          </cell>
          <cell r="CX41">
            <v>1639.9627685546875</v>
          </cell>
          <cell r="CY41">
            <v>1897.3282470703125</v>
          </cell>
          <cell r="CZ41">
            <v>1866.26708984375</v>
          </cell>
          <cell r="DA41">
            <v>2133.140869140625</v>
          </cell>
          <cell r="DB41">
            <v>1760.091064453125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5.8143649101257324</v>
          </cell>
          <cell r="DI41">
            <v>480.08590698242188</v>
          </cell>
          <cell r="DJ41">
            <v>1646.1202392578125</v>
          </cell>
          <cell r="DK41">
            <v>2544.544921875</v>
          </cell>
          <cell r="DL41">
            <v>1871.196044921875</v>
          </cell>
          <cell r="DM41">
            <v>2133.140869140625</v>
          </cell>
          <cell r="DN41">
            <v>990.97515869140625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045-2015Q2 NY 6.26.15 DS</v>
          </cell>
          <cell r="B42" t="str">
            <v>Dominion GSS</v>
          </cell>
          <cell r="C42" t="str">
            <v>Injected Value</v>
          </cell>
          <cell r="G42">
            <v>810.77642822265625</v>
          </cell>
          <cell r="H42">
            <v>1595.91259765625</v>
          </cell>
          <cell r="I42">
            <v>2571.2216796875</v>
          </cell>
          <cell r="J42">
            <v>741.249389648437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56.64996337890625</v>
          </cell>
          <cell r="Q42">
            <v>5401.14794921875</v>
          </cell>
          <cell r="R42">
            <v>4712.1943359375</v>
          </cell>
          <cell r="S42">
            <v>3273.177734375</v>
          </cell>
          <cell r="T42">
            <v>4267.572265625</v>
          </cell>
          <cell r="U42">
            <v>3699.109619140625</v>
          </cell>
          <cell r="V42">
            <v>3008.008544921875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506.39776611328125</v>
          </cell>
          <cell r="AC42">
            <v>3351.290771484375</v>
          </cell>
          <cell r="AD42">
            <v>3541.151123046875</v>
          </cell>
          <cell r="AE42">
            <v>3012.853759765625</v>
          </cell>
          <cell r="AF42">
            <v>4332.68896484375</v>
          </cell>
          <cell r="AG42">
            <v>4221.43212890625</v>
          </cell>
          <cell r="AH42">
            <v>3267.95898437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603.26544189453125</v>
          </cell>
          <cell r="AO42">
            <v>3308.0615234375</v>
          </cell>
          <cell r="AP42">
            <v>4165.6240234375</v>
          </cell>
          <cell r="AQ42">
            <v>4011.808837890625</v>
          </cell>
          <cell r="AR42">
            <v>6050.74609375</v>
          </cell>
          <cell r="AS42">
            <v>4870.78857421875</v>
          </cell>
          <cell r="AT42">
            <v>3830.83129882812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701.89544677734375</v>
          </cell>
          <cell r="BA42">
            <v>1133.146240234375</v>
          </cell>
          <cell r="BB42">
            <v>4452.26708984375</v>
          </cell>
          <cell r="BC42">
            <v>5527.5224609375</v>
          </cell>
          <cell r="BD42">
            <v>5050.68701171875</v>
          </cell>
          <cell r="BE42">
            <v>5325.841796875</v>
          </cell>
          <cell r="BF42">
            <v>4146.3852539062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15.440716743469238</v>
          </cell>
          <cell r="BM42">
            <v>1193.318603515625</v>
          </cell>
          <cell r="BN42">
            <v>4698.38525390625</v>
          </cell>
          <cell r="BO42">
            <v>6308.79052734375</v>
          </cell>
          <cell r="BP42">
            <v>5268.1357421875</v>
          </cell>
          <cell r="BQ42">
            <v>5564.2529296875</v>
          </cell>
          <cell r="BR42">
            <v>4386.999023437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.503707885742188</v>
          </cell>
          <cell r="BY42">
            <v>1277.5198974609375</v>
          </cell>
          <cell r="BZ42">
            <v>4921.37890625</v>
          </cell>
          <cell r="CA42">
            <v>6177.5390625</v>
          </cell>
          <cell r="CB42">
            <v>5553.62890625</v>
          </cell>
          <cell r="CC42">
            <v>5851.623046875</v>
          </cell>
          <cell r="CD42">
            <v>4623.2558593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20.291557312011719</v>
          </cell>
          <cell r="CK42">
            <v>1357.744384765625</v>
          </cell>
          <cell r="CL42">
            <v>5029.08447265625</v>
          </cell>
          <cell r="CM42">
            <v>6132.015625</v>
          </cell>
          <cell r="CN42">
            <v>5812.744140625</v>
          </cell>
          <cell r="CO42">
            <v>6154.94580078125</v>
          </cell>
          <cell r="CP42">
            <v>4899.4179687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22.591217041015625</v>
          </cell>
          <cell r="CW42">
            <v>1468.9620361328125</v>
          </cell>
          <cell r="CX42">
            <v>5364.37646484375</v>
          </cell>
          <cell r="CY42">
            <v>6439.5078125</v>
          </cell>
          <cell r="CZ42">
            <v>6087.44140625</v>
          </cell>
          <cell r="DA42">
            <v>6451.16162109375</v>
          </cell>
          <cell r="DB42">
            <v>4959.645996093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24.031898498535156</v>
          </cell>
          <cell r="DI42">
            <v>1594.5718994140625</v>
          </cell>
          <cell r="DJ42">
            <v>5594.26025390625</v>
          </cell>
          <cell r="DK42">
            <v>8875.986328125</v>
          </cell>
          <cell r="DL42">
            <v>6360.482421875</v>
          </cell>
          <cell r="DM42">
            <v>6748.85009765625</v>
          </cell>
          <cell r="DN42">
            <v>2858.1237792968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045-2015Q2 NY 6.26.15 DS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569.80255126953125</v>
          </cell>
          <cell r="L43">
            <v>1863.0455322265625</v>
          </cell>
          <cell r="M43">
            <v>5275.89404296875</v>
          </cell>
          <cell r="N43">
            <v>0</v>
          </cell>
          <cell r="O43">
            <v>5197.6166992187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569.80255126953125</v>
          </cell>
          <cell r="X43">
            <v>1863.0455322265625</v>
          </cell>
          <cell r="Y43">
            <v>5275.89404296875</v>
          </cell>
          <cell r="Z43">
            <v>0</v>
          </cell>
          <cell r="AA43">
            <v>2593.036132812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569.80255126953125</v>
          </cell>
          <cell r="AJ43">
            <v>1863.0455322265625</v>
          </cell>
          <cell r="AK43">
            <v>5159.54736328125</v>
          </cell>
          <cell r="AL43">
            <v>0</v>
          </cell>
          <cell r="AM43">
            <v>3239.8776855468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569.80255126953125</v>
          </cell>
          <cell r="AV43">
            <v>1863.0455322265625</v>
          </cell>
          <cell r="AW43">
            <v>5275.89404296875</v>
          </cell>
          <cell r="AX43">
            <v>0</v>
          </cell>
          <cell r="AY43">
            <v>2277.0195312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569.80255126953125</v>
          </cell>
          <cell r="BH43">
            <v>1863.0455322265625</v>
          </cell>
          <cell r="BI43">
            <v>5275.89404296875</v>
          </cell>
          <cell r="BJ43">
            <v>0</v>
          </cell>
          <cell r="BK43">
            <v>2251.2993164062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569.80255126953125</v>
          </cell>
          <cell r="BT43">
            <v>1863.0455322265625</v>
          </cell>
          <cell r="BU43">
            <v>5275.89404296875</v>
          </cell>
          <cell r="BV43">
            <v>0</v>
          </cell>
          <cell r="BW43">
            <v>2159.89282226562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569.80255126953125</v>
          </cell>
          <cell r="CF43">
            <v>1863.0455322265625</v>
          </cell>
          <cell r="CG43">
            <v>5275.89404296875</v>
          </cell>
          <cell r="CH43">
            <v>0</v>
          </cell>
          <cell r="CI43">
            <v>2048.46606445312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569.80255126953125</v>
          </cell>
          <cell r="CR43">
            <v>1863.0455322265625</v>
          </cell>
          <cell r="CS43">
            <v>5275.89404296875</v>
          </cell>
          <cell r="CT43">
            <v>0</v>
          </cell>
          <cell r="CU43">
            <v>2053.3920898437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569.80255126953125</v>
          </cell>
          <cell r="DD43">
            <v>1863.0455322265625</v>
          </cell>
          <cell r="DE43">
            <v>5275.89404296875</v>
          </cell>
          <cell r="DF43">
            <v>0</v>
          </cell>
          <cell r="DG43">
            <v>1963.135131835937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569.80255126953125</v>
          </cell>
          <cell r="DP43">
            <v>1863.0455322265625</v>
          </cell>
          <cell r="DQ43">
            <v>5275.89404296875</v>
          </cell>
          <cell r="DR43">
            <v>1069.49853515625</v>
          </cell>
          <cell r="DS43">
            <v>4863.40771484375</v>
          </cell>
        </row>
        <row r="44">
          <cell r="A44" t="str">
            <v>1045-2015Q2 NY 6.26.15 DS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68.9783935546875</v>
          </cell>
          <cell r="L44">
            <v>4149.09423828125</v>
          </cell>
          <cell r="M44">
            <v>11749.6767578125</v>
          </cell>
          <cell r="N44">
            <v>0</v>
          </cell>
          <cell r="O44">
            <v>11575.348632812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104.2802734375</v>
          </cell>
          <cell r="X44">
            <v>3610.592041015625</v>
          </cell>
          <cell r="Y44">
            <v>10224.7109375</v>
          </cell>
          <cell r="Z44">
            <v>0</v>
          </cell>
          <cell r="AA44">
            <v>5025.3178710937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192.7200927734375</v>
          </cell>
          <cell r="AJ44">
            <v>3899.757568359375</v>
          </cell>
          <cell r="AK44">
            <v>10800.048828125</v>
          </cell>
          <cell r="AL44">
            <v>0</v>
          </cell>
          <cell r="AM44">
            <v>6781.765136718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355.1416015625</v>
          </cell>
          <cell r="AV44">
            <v>4430.81640625</v>
          </cell>
          <cell r="AW44">
            <v>12547.4755859375</v>
          </cell>
          <cell r="AX44">
            <v>0</v>
          </cell>
          <cell r="AY44">
            <v>5415.356445312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1456.0579833984375</v>
          </cell>
          <cell r="BH44">
            <v>4760.77587890625</v>
          </cell>
          <cell r="BI44">
            <v>13481.876953125</v>
          </cell>
          <cell r="BJ44">
            <v>0</v>
          </cell>
          <cell r="BK44">
            <v>5752.909179687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1533.3819580078125</v>
          </cell>
          <cell r="BT44">
            <v>5013.5966796875</v>
          </cell>
          <cell r="BU44">
            <v>14197.83203125</v>
          </cell>
          <cell r="BV44">
            <v>0</v>
          </cell>
          <cell r="BW44">
            <v>5812.43554687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1606.125732421875</v>
          </cell>
          <cell r="CF44">
            <v>5251.4423828125</v>
          </cell>
          <cell r="CG44">
            <v>14871.37890625</v>
          </cell>
          <cell r="CH44">
            <v>0</v>
          </cell>
          <cell r="CI44">
            <v>5774.0952148437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1680.311767578125</v>
          </cell>
          <cell r="CR44">
            <v>5494.00390625</v>
          </cell>
          <cell r="CS44">
            <v>15558.279296875</v>
          </cell>
          <cell r="CT44">
            <v>0</v>
          </cell>
          <cell r="CU44">
            <v>6055.3242187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1758.4957275390625</v>
          </cell>
          <cell r="DD44">
            <v>5749.63671875</v>
          </cell>
          <cell r="DE44">
            <v>16282.1982421875</v>
          </cell>
          <cell r="DF44">
            <v>0</v>
          </cell>
          <cell r="DG44">
            <v>6058.528320312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1844.541259765625</v>
          </cell>
          <cell r="DP44">
            <v>6030.9736328125</v>
          </cell>
          <cell r="DQ44">
            <v>17078.90625</v>
          </cell>
          <cell r="DR44">
            <v>3462.13623046875</v>
          </cell>
          <cell r="DS44">
            <v>15743.6220703125</v>
          </cell>
        </row>
        <row r="45">
          <cell r="A45" t="str">
            <v>1045-2015Q2 NY 6.26.15 DS</v>
          </cell>
          <cell r="B45" t="str">
            <v>Dominion GSS</v>
          </cell>
          <cell r="C45" t="str">
            <v>End Inv Volume</v>
          </cell>
          <cell r="G45">
            <v>10465.2744140625</v>
          </cell>
          <cell r="H45">
            <v>11816.580078125</v>
          </cell>
          <cell r="I45">
            <v>13949.720703125</v>
          </cell>
          <cell r="J45">
            <v>14617.970703125</v>
          </cell>
          <cell r="K45">
            <v>14048.1689453125</v>
          </cell>
          <cell r="L45">
            <v>12185.123046875</v>
          </cell>
          <cell r="M45">
            <v>6909.22900390625</v>
          </cell>
          <cell r="N45">
            <v>6909.22900390625</v>
          </cell>
          <cell r="O45">
            <v>1711.6123046875</v>
          </cell>
          <cell r="P45">
            <v>1800.3359375</v>
          </cell>
          <cell r="Q45">
            <v>4740.22802734375</v>
          </cell>
          <cell r="R45">
            <v>7198.49853515625</v>
          </cell>
          <cell r="S45">
            <v>8578.4208984375</v>
          </cell>
          <cell r="T45">
            <v>10652.2568359375</v>
          </cell>
          <cell r="U45">
            <v>12785.3974609375</v>
          </cell>
          <cell r="V45">
            <v>14617.970703125</v>
          </cell>
          <cell r="W45">
            <v>14048.1689453125</v>
          </cell>
          <cell r="X45">
            <v>12185.123046875</v>
          </cell>
          <cell r="Y45">
            <v>6909.22900390625</v>
          </cell>
          <cell r="Z45">
            <v>6909.22900390625</v>
          </cell>
          <cell r="AA45">
            <v>4316.1923828125</v>
          </cell>
          <cell r="AB45">
            <v>4561.84423828125</v>
          </cell>
          <cell r="AC45">
            <v>6108.77392578125</v>
          </cell>
          <cell r="AD45">
            <v>7708.939453125</v>
          </cell>
          <cell r="AE45">
            <v>8822.1650390625</v>
          </cell>
          <cell r="AF45">
            <v>10652.2568359375</v>
          </cell>
          <cell r="AG45">
            <v>12785.3974609375</v>
          </cell>
          <cell r="AH45">
            <v>14617.970703125</v>
          </cell>
          <cell r="AI45">
            <v>14048.1689453125</v>
          </cell>
          <cell r="AJ45">
            <v>12185.123046875</v>
          </cell>
          <cell r="AK45">
            <v>7025.57568359375</v>
          </cell>
          <cell r="AL45">
            <v>7025.57568359375</v>
          </cell>
          <cell r="AM45">
            <v>3785.6982421875</v>
          </cell>
          <cell r="AN45">
            <v>4034.392578125</v>
          </cell>
          <cell r="AO45">
            <v>5335.13671875</v>
          </cell>
          <cell r="AP45">
            <v>6947.609375</v>
          </cell>
          <cell r="AQ45">
            <v>8339.9599609375</v>
          </cell>
          <cell r="AR45">
            <v>10652.2568359375</v>
          </cell>
          <cell r="AS45">
            <v>12785.3974609375</v>
          </cell>
          <cell r="AT45">
            <v>14617.970703125</v>
          </cell>
          <cell r="AU45">
            <v>14048.1689453125</v>
          </cell>
          <cell r="AV45">
            <v>12185.123046875</v>
          </cell>
          <cell r="AW45">
            <v>6909.22900390625</v>
          </cell>
          <cell r="AX45">
            <v>6909.22900390625</v>
          </cell>
          <cell r="AY45">
            <v>4632.20947265625</v>
          </cell>
          <cell r="AZ45">
            <v>4885.37548828125</v>
          </cell>
          <cell r="BA45">
            <v>5303.3681640625</v>
          </cell>
          <cell r="BB45">
            <v>6915.8671875</v>
          </cell>
          <cell r="BC45">
            <v>8813.1826171875</v>
          </cell>
          <cell r="BD45">
            <v>10652.2568359375</v>
          </cell>
          <cell r="BE45">
            <v>12785.3974609375</v>
          </cell>
          <cell r="BF45">
            <v>14617.970703125</v>
          </cell>
          <cell r="BG45">
            <v>14048.1689453125</v>
          </cell>
          <cell r="BH45">
            <v>12185.123046875</v>
          </cell>
          <cell r="BI45">
            <v>6909.22900390625</v>
          </cell>
          <cell r="BJ45">
            <v>6909.22900390625</v>
          </cell>
          <cell r="BK45">
            <v>4657.92919921875</v>
          </cell>
          <cell r="BL45">
            <v>4662.19677734375</v>
          </cell>
          <cell r="BM45">
            <v>5083.8125</v>
          </cell>
          <cell r="BN45">
            <v>6705.07421875</v>
          </cell>
          <cell r="BO45">
            <v>8808.0966796875</v>
          </cell>
          <cell r="BP45">
            <v>10652.2568359375</v>
          </cell>
          <cell r="BQ45">
            <v>12785.3974609375</v>
          </cell>
          <cell r="BR45">
            <v>14617.970703125</v>
          </cell>
          <cell r="BS45">
            <v>14048.1689453125</v>
          </cell>
          <cell r="BT45">
            <v>12185.123046875</v>
          </cell>
          <cell r="BU45">
            <v>6909.22900390625</v>
          </cell>
          <cell r="BV45">
            <v>6909.22900390625</v>
          </cell>
          <cell r="BW45">
            <v>4749.3359375</v>
          </cell>
          <cell r="BX45">
            <v>4754.29345703125</v>
          </cell>
          <cell r="BY45">
            <v>5187.763671875</v>
          </cell>
          <cell r="BZ45">
            <v>6819.9990234375</v>
          </cell>
          <cell r="CA45">
            <v>8794.4326171875</v>
          </cell>
          <cell r="CB45">
            <v>10652.2568359375</v>
          </cell>
          <cell r="CC45">
            <v>12785.3974609375</v>
          </cell>
          <cell r="CD45">
            <v>14617.970703125</v>
          </cell>
          <cell r="CE45">
            <v>14048.1689453125</v>
          </cell>
          <cell r="CF45">
            <v>12185.123046875</v>
          </cell>
          <cell r="CG45">
            <v>6909.22900390625</v>
          </cell>
          <cell r="CH45">
            <v>6909.22900390625</v>
          </cell>
          <cell r="CI45">
            <v>4860.7626953125</v>
          </cell>
          <cell r="CJ45">
            <v>4866.01025390625</v>
          </cell>
          <cell r="CK45">
            <v>5309.38037109375</v>
          </cell>
          <cell r="CL45">
            <v>6910.912109375</v>
          </cell>
          <cell r="CM45">
            <v>8791.572265625</v>
          </cell>
          <cell r="CN45">
            <v>10652.2568359375</v>
          </cell>
          <cell r="CO45">
            <v>12785.3974609375</v>
          </cell>
          <cell r="CP45">
            <v>14617.970703125</v>
          </cell>
          <cell r="CQ45">
            <v>14048.1689453125</v>
          </cell>
          <cell r="CR45">
            <v>12185.123046875</v>
          </cell>
          <cell r="CS45">
            <v>6909.22900390625</v>
          </cell>
          <cell r="CT45">
            <v>6909.22900390625</v>
          </cell>
          <cell r="CU45">
            <v>4855.83642578125</v>
          </cell>
          <cell r="CV45">
            <v>4861.478515625</v>
          </cell>
          <cell r="CW45">
            <v>5321.18115234375</v>
          </cell>
          <cell r="CX45">
            <v>6961.14404296875</v>
          </cell>
          <cell r="CY45">
            <v>8858.47265625</v>
          </cell>
          <cell r="CZ45">
            <v>10724.7392578125</v>
          </cell>
          <cell r="DA45">
            <v>12857.8798828125</v>
          </cell>
          <cell r="DB45">
            <v>14617.970703125</v>
          </cell>
          <cell r="DC45">
            <v>14048.1689453125</v>
          </cell>
          <cell r="DD45">
            <v>12185.123046875</v>
          </cell>
          <cell r="DE45">
            <v>6909.22900390625</v>
          </cell>
          <cell r="DF45">
            <v>6909.22900390625</v>
          </cell>
          <cell r="DG45">
            <v>4946.09375</v>
          </cell>
          <cell r="DH45">
            <v>4951.908203125</v>
          </cell>
          <cell r="DI45">
            <v>5431.99365234375</v>
          </cell>
          <cell r="DJ45">
            <v>7078.1142578125</v>
          </cell>
          <cell r="DK45">
            <v>9622.6591796875</v>
          </cell>
          <cell r="DL45">
            <v>11493.85546875</v>
          </cell>
          <cell r="DM45">
            <v>13626.99609375</v>
          </cell>
          <cell r="DN45">
            <v>14617.970703125</v>
          </cell>
          <cell r="DO45">
            <v>14048.1689453125</v>
          </cell>
          <cell r="DP45">
            <v>12185.123046875</v>
          </cell>
          <cell r="DQ45">
            <v>6909.22900390625</v>
          </cell>
          <cell r="DR45">
            <v>5839.73046875</v>
          </cell>
          <cell r="DS45">
            <v>976.322509765625</v>
          </cell>
        </row>
        <row r="46">
          <cell r="A46" t="str">
            <v>1045-2015Q2 NY 6.26.15 DS</v>
          </cell>
          <cell r="B46" t="str">
            <v>Dominion GSS</v>
          </cell>
          <cell r="C46" t="str">
            <v>End Inv Value</v>
          </cell>
          <cell r="G46">
            <v>27646.560546875</v>
          </cell>
          <cell r="H46">
            <v>29242.47265625</v>
          </cell>
          <cell r="I46">
            <v>31813.693359375</v>
          </cell>
          <cell r="J46">
            <v>32554.943359375</v>
          </cell>
          <cell r="K46">
            <v>31285.96484375</v>
          </cell>
          <cell r="L46">
            <v>27136.87109375</v>
          </cell>
          <cell r="M46">
            <v>15387.193359375</v>
          </cell>
          <cell r="N46">
            <v>15387.193359375</v>
          </cell>
          <cell r="O46">
            <v>3811.84521484375</v>
          </cell>
          <cell r="P46">
            <v>3968.4951171875</v>
          </cell>
          <cell r="Q46">
            <v>9369.642578125</v>
          </cell>
          <cell r="R46">
            <v>14081.8369140625</v>
          </cell>
          <cell r="S46">
            <v>17355.015625</v>
          </cell>
          <cell r="T46">
            <v>21622.5859375</v>
          </cell>
          <cell r="U46">
            <v>25321.697265625</v>
          </cell>
          <cell r="V46">
            <v>28329.705078125</v>
          </cell>
          <cell r="W46">
            <v>27225.423828125</v>
          </cell>
          <cell r="X46">
            <v>23614.83203125</v>
          </cell>
          <cell r="Y46">
            <v>13390.1220703125</v>
          </cell>
          <cell r="Z46">
            <v>13390.1220703125</v>
          </cell>
          <cell r="AA46">
            <v>8364.8037109375</v>
          </cell>
          <cell r="AB46">
            <v>8871.2021484375</v>
          </cell>
          <cell r="AC46">
            <v>12222.4921875</v>
          </cell>
          <cell r="AD46">
            <v>15763.6435546875</v>
          </cell>
          <cell r="AE46">
            <v>18776.498046875</v>
          </cell>
          <cell r="AF46">
            <v>23109.185546875</v>
          </cell>
          <cell r="AG46">
            <v>27330.619140625</v>
          </cell>
          <cell r="AH46">
            <v>30598.578125</v>
          </cell>
          <cell r="AI46">
            <v>29405.857421875</v>
          </cell>
          <cell r="AJ46">
            <v>25506.099609375</v>
          </cell>
          <cell r="AK46">
            <v>14706.05078125</v>
          </cell>
          <cell r="AL46">
            <v>14706.05078125</v>
          </cell>
          <cell r="AM46">
            <v>7924.28564453125</v>
          </cell>
          <cell r="AN46">
            <v>8527.5517578125</v>
          </cell>
          <cell r="AO46">
            <v>11835.61328125</v>
          </cell>
          <cell r="AP46">
            <v>16001.236328125</v>
          </cell>
          <cell r="AQ46">
            <v>20013.044921875</v>
          </cell>
          <cell r="AR46">
            <v>26063.791015625</v>
          </cell>
          <cell r="AS46">
            <v>30934.580078125</v>
          </cell>
          <cell r="AT46">
            <v>34765.41015625</v>
          </cell>
          <cell r="AU46">
            <v>33410.26953125</v>
          </cell>
          <cell r="AV46">
            <v>28979.453125</v>
          </cell>
          <cell r="AW46">
            <v>16431.978515625</v>
          </cell>
          <cell r="AX46">
            <v>16431.978515625</v>
          </cell>
          <cell r="AY46">
            <v>11016.6220703125</v>
          </cell>
          <cell r="AZ46">
            <v>11718.517578125</v>
          </cell>
          <cell r="BA46">
            <v>12851.6640625</v>
          </cell>
          <cell r="BB46">
            <v>17303.931640625</v>
          </cell>
          <cell r="BC46">
            <v>22831.453125</v>
          </cell>
          <cell r="BD46">
            <v>27882.140625</v>
          </cell>
          <cell r="BE46">
            <v>33207.98046875</v>
          </cell>
          <cell r="BF46">
            <v>37354.3671875</v>
          </cell>
          <cell r="BG46">
            <v>35898.30859375</v>
          </cell>
          <cell r="BH46">
            <v>31137.533203125</v>
          </cell>
          <cell r="BI46">
            <v>17655.65625</v>
          </cell>
          <cell r="BJ46">
            <v>17655.65625</v>
          </cell>
          <cell r="BK46">
            <v>11902.7470703125</v>
          </cell>
          <cell r="BL46">
            <v>11918.1875</v>
          </cell>
          <cell r="BM46">
            <v>13111.505859375</v>
          </cell>
          <cell r="BN46">
            <v>17809.890625</v>
          </cell>
          <cell r="BO46">
            <v>24118.681640625</v>
          </cell>
          <cell r="BP46">
            <v>29386.818359375</v>
          </cell>
          <cell r="BQ46">
            <v>34951.0703125</v>
          </cell>
          <cell r="BR46">
            <v>39338.0703125</v>
          </cell>
          <cell r="BS46">
            <v>37804.6875</v>
          </cell>
          <cell r="BT46">
            <v>32791.08984375</v>
          </cell>
          <cell r="BU46">
            <v>18593.259765625</v>
          </cell>
          <cell r="BV46">
            <v>18593.259765625</v>
          </cell>
          <cell r="BW46">
            <v>12780.8232421875</v>
          </cell>
          <cell r="BX46">
            <v>12799.3271484375</v>
          </cell>
          <cell r="BY46">
            <v>14076.8466796875</v>
          </cell>
          <cell r="BZ46">
            <v>18998.2265625</v>
          </cell>
          <cell r="CA46">
            <v>25175.765625</v>
          </cell>
          <cell r="CB46">
            <v>30729.39453125</v>
          </cell>
          <cell r="CC46">
            <v>36581.015625</v>
          </cell>
          <cell r="CD46">
            <v>41204.2734375</v>
          </cell>
          <cell r="CE46">
            <v>39598.1484375</v>
          </cell>
          <cell r="CF46">
            <v>34346.70703125</v>
          </cell>
          <cell r="CG46">
            <v>19475.326171875</v>
          </cell>
          <cell r="CH46">
            <v>19475.326171875</v>
          </cell>
          <cell r="CI46">
            <v>13701.23046875</v>
          </cell>
          <cell r="CJ46">
            <v>13721.5224609375</v>
          </cell>
          <cell r="CK46">
            <v>15079.2666015625</v>
          </cell>
          <cell r="CL46">
            <v>20108.3515625</v>
          </cell>
          <cell r="CM46">
            <v>26240.3671875</v>
          </cell>
          <cell r="CN46">
            <v>32053.111328125</v>
          </cell>
          <cell r="CO46">
            <v>38208.05859375</v>
          </cell>
          <cell r="CP46">
            <v>43107.4765625</v>
          </cell>
          <cell r="CQ46">
            <v>41427.1640625</v>
          </cell>
          <cell r="CR46">
            <v>35933.16015625</v>
          </cell>
          <cell r="CS46">
            <v>20374.880859375</v>
          </cell>
          <cell r="CT46">
            <v>20374.880859375</v>
          </cell>
          <cell r="CU46">
            <v>14319.5556640625</v>
          </cell>
          <cell r="CV46">
            <v>14342.1474609375</v>
          </cell>
          <cell r="CW46">
            <v>15811.109375</v>
          </cell>
          <cell r="CX46">
            <v>21175.486328125</v>
          </cell>
          <cell r="CY46">
            <v>27614.994140625</v>
          </cell>
          <cell r="CZ46">
            <v>33702.43359375</v>
          </cell>
          <cell r="DA46">
            <v>40153.59765625</v>
          </cell>
          <cell r="DB46">
            <v>45113.2421875</v>
          </cell>
          <cell r="DC46">
            <v>43354.74609375</v>
          </cell>
          <cell r="DD46">
            <v>37605.109375</v>
          </cell>
          <cell r="DE46">
            <v>21322.912109375</v>
          </cell>
          <cell r="DF46">
            <v>21322.912109375</v>
          </cell>
          <cell r="DG46">
            <v>15264.3837890625</v>
          </cell>
          <cell r="DH46">
            <v>15288.416015625</v>
          </cell>
          <cell r="DI46">
            <v>16882.98828125</v>
          </cell>
          <cell r="DJ46">
            <v>22477.248046875</v>
          </cell>
          <cell r="DK46">
            <v>31353.234375</v>
          </cell>
          <cell r="DL46">
            <v>37713.71484375</v>
          </cell>
          <cell r="DM46">
            <v>44462.56640625</v>
          </cell>
          <cell r="DN46">
            <v>47320.69140625</v>
          </cell>
          <cell r="DO46">
            <v>45476.1484375</v>
          </cell>
          <cell r="DP46">
            <v>39445.17578125</v>
          </cell>
          <cell r="DQ46">
            <v>22366.26953125</v>
          </cell>
          <cell r="DR46">
            <v>18904.1328125</v>
          </cell>
          <cell r="DS46">
            <v>3160.5107421875</v>
          </cell>
        </row>
        <row r="48">
          <cell r="A48" t="str">
            <v>Scenario</v>
          </cell>
          <cell r="B48" t="str">
            <v>Storage</v>
          </cell>
          <cell r="C48" t="str">
            <v>Data Item</v>
          </cell>
          <cell r="H48">
            <v>42217</v>
          </cell>
          <cell r="I48">
            <v>42248</v>
          </cell>
          <cell r="J48">
            <v>42278</v>
          </cell>
          <cell r="K48">
            <v>42309</v>
          </cell>
          <cell r="L48">
            <v>42339</v>
          </cell>
          <cell r="M48">
            <v>42370</v>
          </cell>
          <cell r="N48">
            <v>42401</v>
          </cell>
          <cell r="O48">
            <v>42430</v>
          </cell>
          <cell r="P48">
            <v>42461</v>
          </cell>
          <cell r="Q48">
            <v>42491</v>
          </cell>
          <cell r="R48">
            <v>42522</v>
          </cell>
          <cell r="S48">
            <v>42552</v>
          </cell>
          <cell r="T48">
            <v>42583</v>
          </cell>
          <cell r="U48">
            <v>42614</v>
          </cell>
          <cell r="V48">
            <v>42644</v>
          </cell>
          <cell r="W48">
            <v>42675</v>
          </cell>
          <cell r="X48">
            <v>42705</v>
          </cell>
          <cell r="Y48">
            <v>42736</v>
          </cell>
          <cell r="Z48">
            <v>42767</v>
          </cell>
          <cell r="AA48">
            <v>42795</v>
          </cell>
          <cell r="AB48">
            <v>42826</v>
          </cell>
          <cell r="AC48">
            <v>42856</v>
          </cell>
          <cell r="AD48">
            <v>42887</v>
          </cell>
          <cell r="AE48">
            <v>42917</v>
          </cell>
          <cell r="AF48">
            <v>42948</v>
          </cell>
          <cell r="AG48">
            <v>42979</v>
          </cell>
          <cell r="AH48">
            <v>43009</v>
          </cell>
          <cell r="AI48">
            <v>43040</v>
          </cell>
          <cell r="AJ48">
            <v>43070</v>
          </cell>
          <cell r="AK48">
            <v>43101</v>
          </cell>
          <cell r="AL48">
            <v>43132</v>
          </cell>
          <cell r="AM48">
            <v>43160</v>
          </cell>
          <cell r="AN48">
            <v>43191</v>
          </cell>
          <cell r="AO48">
            <v>43221</v>
          </cell>
          <cell r="AP48">
            <v>43252</v>
          </cell>
          <cell r="AQ48">
            <v>43282</v>
          </cell>
          <cell r="AR48">
            <v>43313</v>
          </cell>
          <cell r="AS48">
            <v>43344</v>
          </cell>
          <cell r="AT48">
            <v>43374</v>
          </cell>
          <cell r="AU48">
            <v>43405</v>
          </cell>
          <cell r="AV48">
            <v>43435</v>
          </cell>
          <cell r="AW48">
            <v>43466</v>
          </cell>
          <cell r="AX48">
            <v>43497</v>
          </cell>
          <cell r="AY48">
            <v>43525</v>
          </cell>
          <cell r="AZ48">
            <v>43556</v>
          </cell>
          <cell r="BA48">
            <v>43586</v>
          </cell>
          <cell r="BB48">
            <v>43617</v>
          </cell>
          <cell r="BC48">
            <v>43647</v>
          </cell>
          <cell r="BD48">
            <v>43678</v>
          </cell>
          <cell r="BE48">
            <v>43709</v>
          </cell>
          <cell r="BF48">
            <v>43739</v>
          </cell>
          <cell r="BG48">
            <v>43770</v>
          </cell>
          <cell r="BH48">
            <v>43800</v>
          </cell>
          <cell r="BI48">
            <v>43831</v>
          </cell>
          <cell r="BJ48">
            <v>43862</v>
          </cell>
          <cell r="BK48">
            <v>43891</v>
          </cell>
          <cell r="BL48">
            <v>43922</v>
          </cell>
          <cell r="BM48">
            <v>43952</v>
          </cell>
          <cell r="BN48">
            <v>43983</v>
          </cell>
          <cell r="BO48">
            <v>44013</v>
          </cell>
          <cell r="BP48">
            <v>44044</v>
          </cell>
          <cell r="BQ48">
            <v>44075</v>
          </cell>
          <cell r="BR48">
            <v>44105</v>
          </cell>
          <cell r="BS48">
            <v>44136</v>
          </cell>
          <cell r="BT48">
            <v>44166</v>
          </cell>
          <cell r="BU48">
            <v>44197</v>
          </cell>
          <cell r="BV48">
            <v>44228</v>
          </cell>
          <cell r="BW48">
            <v>44256</v>
          </cell>
          <cell r="BX48">
            <v>44287</v>
          </cell>
          <cell r="BY48">
            <v>44317</v>
          </cell>
          <cell r="BZ48">
            <v>44348</v>
          </cell>
          <cell r="CA48">
            <v>44378</v>
          </cell>
          <cell r="CB48">
            <v>44409</v>
          </cell>
          <cell r="CC48">
            <v>44440</v>
          </cell>
          <cell r="CD48">
            <v>44470</v>
          </cell>
          <cell r="CE48">
            <v>44501</v>
          </cell>
          <cell r="CF48">
            <v>44531</v>
          </cell>
          <cell r="CG48">
            <v>44562</v>
          </cell>
          <cell r="CH48">
            <v>44593</v>
          </cell>
          <cell r="CI48">
            <v>44621</v>
          </cell>
          <cell r="CJ48">
            <v>44652</v>
          </cell>
          <cell r="CK48">
            <v>44682</v>
          </cell>
          <cell r="CL48">
            <v>44713</v>
          </cell>
          <cell r="CM48">
            <v>44743</v>
          </cell>
          <cell r="CN48">
            <v>44774</v>
          </cell>
          <cell r="CO48">
            <v>44805</v>
          </cell>
          <cell r="CP48">
            <v>44835</v>
          </cell>
          <cell r="CQ48">
            <v>44866</v>
          </cell>
          <cell r="CR48">
            <v>44896</v>
          </cell>
          <cell r="CS48">
            <v>44927</v>
          </cell>
          <cell r="CT48">
            <v>44958</v>
          </cell>
          <cell r="CU48">
            <v>44986</v>
          </cell>
          <cell r="CV48">
            <v>45017</v>
          </cell>
          <cell r="CW48">
            <v>45047</v>
          </cell>
          <cell r="CX48">
            <v>45078</v>
          </cell>
          <cell r="CY48">
            <v>45108</v>
          </cell>
          <cell r="CZ48">
            <v>45139</v>
          </cell>
          <cell r="DA48">
            <v>45170</v>
          </cell>
          <cell r="DB48">
            <v>45200</v>
          </cell>
          <cell r="DC48">
            <v>45231</v>
          </cell>
          <cell r="DD48">
            <v>45261</v>
          </cell>
          <cell r="DE48">
            <v>45292</v>
          </cell>
          <cell r="DF48">
            <v>45323</v>
          </cell>
          <cell r="DG48">
            <v>45352</v>
          </cell>
          <cell r="DH48">
            <v>45383</v>
          </cell>
          <cell r="DI48">
            <v>45413</v>
          </cell>
          <cell r="DJ48">
            <v>45444</v>
          </cell>
          <cell r="DK48">
            <v>45474</v>
          </cell>
          <cell r="DL48">
            <v>45505</v>
          </cell>
          <cell r="DM48">
            <v>45536</v>
          </cell>
          <cell r="DN48">
            <v>45566</v>
          </cell>
          <cell r="DO48">
            <v>45597</v>
          </cell>
          <cell r="DP48">
            <v>45627</v>
          </cell>
          <cell r="DQ48">
            <v>45658</v>
          </cell>
          <cell r="DR48">
            <v>45689</v>
          </cell>
          <cell r="DS48">
            <v>45717</v>
          </cell>
        </row>
        <row r="49">
          <cell r="A49" t="str">
            <v>1046-2015Q2 NY 7.29.2015 DS</v>
          </cell>
          <cell r="B49" t="str">
            <v>Dominion GSS</v>
          </cell>
          <cell r="C49" t="str">
            <v>Inv Max Physical Capacity (Less Released)</v>
          </cell>
          <cell r="H49">
            <v>14939.6728515625</v>
          </cell>
          <cell r="I49">
            <v>14939.6728515625</v>
          </cell>
          <cell r="J49">
            <v>14939.6728515625</v>
          </cell>
          <cell r="K49">
            <v>14939.6728515625</v>
          </cell>
          <cell r="L49">
            <v>14939.6728515625</v>
          </cell>
          <cell r="M49">
            <v>14939.6728515625</v>
          </cell>
          <cell r="N49">
            <v>14939.6728515625</v>
          </cell>
          <cell r="O49">
            <v>14939.6728515625</v>
          </cell>
          <cell r="P49">
            <v>14939.6728515625</v>
          </cell>
          <cell r="Q49">
            <v>14939.6728515625</v>
          </cell>
          <cell r="R49">
            <v>14939.6728515625</v>
          </cell>
          <cell r="S49">
            <v>14939.6728515625</v>
          </cell>
          <cell r="T49">
            <v>14939.6728515625</v>
          </cell>
          <cell r="U49">
            <v>14939.6728515625</v>
          </cell>
          <cell r="V49">
            <v>14939.6728515625</v>
          </cell>
          <cell r="W49">
            <v>14939.6728515625</v>
          </cell>
          <cell r="X49">
            <v>14939.6728515625</v>
          </cell>
          <cell r="Y49">
            <v>14939.6728515625</v>
          </cell>
          <cell r="Z49">
            <v>14939.6728515625</v>
          </cell>
          <cell r="AA49">
            <v>14939.6728515625</v>
          </cell>
          <cell r="AB49">
            <v>14939.6728515625</v>
          </cell>
          <cell r="AC49">
            <v>14939.6728515625</v>
          </cell>
          <cell r="AD49">
            <v>14939.6728515625</v>
          </cell>
          <cell r="AE49">
            <v>14939.6728515625</v>
          </cell>
          <cell r="AF49">
            <v>14939.6728515625</v>
          </cell>
          <cell r="AG49">
            <v>14939.6728515625</v>
          </cell>
          <cell r="AH49">
            <v>14939.6728515625</v>
          </cell>
          <cell r="AI49">
            <v>14939.6728515625</v>
          </cell>
          <cell r="AJ49">
            <v>14939.6728515625</v>
          </cell>
          <cell r="AK49">
            <v>14939.6728515625</v>
          </cell>
          <cell r="AL49">
            <v>14939.6728515625</v>
          </cell>
          <cell r="AM49">
            <v>14939.6728515625</v>
          </cell>
          <cell r="AN49">
            <v>14939.6728515625</v>
          </cell>
          <cell r="AO49">
            <v>14939.6728515625</v>
          </cell>
          <cell r="AP49">
            <v>14939.6728515625</v>
          </cell>
          <cell r="AQ49">
            <v>14939.6728515625</v>
          </cell>
          <cell r="AR49">
            <v>14939.6728515625</v>
          </cell>
          <cell r="AS49">
            <v>14939.6728515625</v>
          </cell>
          <cell r="AT49">
            <v>14939.6728515625</v>
          </cell>
          <cell r="AU49">
            <v>14939.6728515625</v>
          </cell>
          <cell r="AV49">
            <v>14939.6728515625</v>
          </cell>
          <cell r="AW49">
            <v>14939.6728515625</v>
          </cell>
          <cell r="AX49">
            <v>14939.6728515625</v>
          </cell>
          <cell r="AY49">
            <v>14939.6728515625</v>
          </cell>
          <cell r="AZ49">
            <v>14939.6728515625</v>
          </cell>
          <cell r="BA49">
            <v>14939.6728515625</v>
          </cell>
          <cell r="BB49">
            <v>14939.6728515625</v>
          </cell>
          <cell r="BC49">
            <v>14939.6728515625</v>
          </cell>
          <cell r="BD49">
            <v>14939.6728515625</v>
          </cell>
          <cell r="BE49">
            <v>14939.6728515625</v>
          </cell>
          <cell r="BF49">
            <v>14939.6728515625</v>
          </cell>
          <cell r="BG49">
            <v>14939.6728515625</v>
          </cell>
          <cell r="BH49">
            <v>14939.6728515625</v>
          </cell>
          <cell r="BI49">
            <v>14939.6728515625</v>
          </cell>
          <cell r="BJ49">
            <v>14939.6728515625</v>
          </cell>
          <cell r="BK49">
            <v>14939.6728515625</v>
          </cell>
          <cell r="BL49">
            <v>14939.6728515625</v>
          </cell>
          <cell r="BM49">
            <v>14939.6728515625</v>
          </cell>
          <cell r="BN49">
            <v>14939.6728515625</v>
          </cell>
          <cell r="BO49">
            <v>14939.6728515625</v>
          </cell>
          <cell r="BP49">
            <v>14939.6728515625</v>
          </cell>
          <cell r="BQ49">
            <v>14939.6728515625</v>
          </cell>
          <cell r="BR49">
            <v>14939.6728515625</v>
          </cell>
          <cell r="BS49">
            <v>14939.6728515625</v>
          </cell>
          <cell r="BT49">
            <v>14939.6728515625</v>
          </cell>
          <cell r="BU49">
            <v>14939.6728515625</v>
          </cell>
          <cell r="BV49">
            <v>14939.6728515625</v>
          </cell>
          <cell r="BW49">
            <v>14939.6728515625</v>
          </cell>
          <cell r="BX49">
            <v>14939.6728515625</v>
          </cell>
          <cell r="BY49">
            <v>14939.6728515625</v>
          </cell>
          <cell r="BZ49">
            <v>14939.6728515625</v>
          </cell>
          <cell r="CA49">
            <v>14939.6728515625</v>
          </cell>
          <cell r="CB49">
            <v>14939.6728515625</v>
          </cell>
          <cell r="CC49">
            <v>14939.6728515625</v>
          </cell>
          <cell r="CD49">
            <v>14939.6728515625</v>
          </cell>
          <cell r="CE49">
            <v>14939.6728515625</v>
          </cell>
          <cell r="CF49">
            <v>14939.6728515625</v>
          </cell>
          <cell r="CG49">
            <v>14939.6728515625</v>
          </cell>
          <cell r="CH49">
            <v>14939.6728515625</v>
          </cell>
          <cell r="CI49">
            <v>14939.6728515625</v>
          </cell>
          <cell r="CJ49">
            <v>14939.6728515625</v>
          </cell>
          <cell r="CK49">
            <v>14939.6728515625</v>
          </cell>
          <cell r="CL49">
            <v>14939.6728515625</v>
          </cell>
          <cell r="CM49">
            <v>14939.6728515625</v>
          </cell>
          <cell r="CN49">
            <v>14939.6728515625</v>
          </cell>
          <cell r="CO49">
            <v>14939.6728515625</v>
          </cell>
          <cell r="CP49">
            <v>14939.6728515625</v>
          </cell>
          <cell r="CQ49">
            <v>14939.6728515625</v>
          </cell>
          <cell r="CR49">
            <v>14939.6728515625</v>
          </cell>
          <cell r="CS49">
            <v>14939.6728515625</v>
          </cell>
          <cell r="CT49">
            <v>14939.6728515625</v>
          </cell>
          <cell r="CU49">
            <v>14939.6728515625</v>
          </cell>
          <cell r="CV49">
            <v>14939.6728515625</v>
          </cell>
          <cell r="CW49">
            <v>14939.6728515625</v>
          </cell>
          <cell r="CX49">
            <v>14939.6728515625</v>
          </cell>
          <cell r="CY49">
            <v>14939.6728515625</v>
          </cell>
          <cell r="CZ49">
            <v>14939.6728515625</v>
          </cell>
          <cell r="DA49">
            <v>14939.6728515625</v>
          </cell>
          <cell r="DB49">
            <v>14939.6728515625</v>
          </cell>
          <cell r="DC49">
            <v>14939.6728515625</v>
          </cell>
          <cell r="DD49">
            <v>14939.6728515625</v>
          </cell>
          <cell r="DE49">
            <v>14939.6728515625</v>
          </cell>
          <cell r="DF49">
            <v>14939.6728515625</v>
          </cell>
          <cell r="DG49">
            <v>14939.6728515625</v>
          </cell>
          <cell r="DH49">
            <v>14939.6728515625</v>
          </cell>
          <cell r="DI49">
            <v>14939.6728515625</v>
          </cell>
          <cell r="DJ49">
            <v>14939.6728515625</v>
          </cell>
          <cell r="DK49">
            <v>14939.6728515625</v>
          </cell>
          <cell r="DL49">
            <v>14939.6728515625</v>
          </cell>
          <cell r="DM49">
            <v>14939.6728515625</v>
          </cell>
          <cell r="DN49">
            <v>14939.6728515625</v>
          </cell>
          <cell r="DO49">
            <v>14939.6728515625</v>
          </cell>
          <cell r="DP49">
            <v>14939.6728515625</v>
          </cell>
          <cell r="DQ49">
            <v>14939.6728515625</v>
          </cell>
          <cell r="DR49">
            <v>14939.6728515625</v>
          </cell>
          <cell r="DS49">
            <v>14939.6728515625</v>
          </cell>
        </row>
        <row r="50">
          <cell r="A50" t="str">
            <v>1046-2015Q2 NY 7.29.2015 DS</v>
          </cell>
          <cell r="B50" t="str">
            <v>Dominion GSS</v>
          </cell>
          <cell r="C50" t="str">
            <v>Beg Inv Volume</v>
          </cell>
          <cell r="H50">
            <v>11466.19921875</v>
          </cell>
          <cell r="I50">
            <v>12828.5263671875</v>
          </cell>
          <cell r="J50">
            <v>14043.29296875</v>
          </cell>
          <cell r="K50">
            <v>14640.8798828125</v>
          </cell>
          <cell r="L50">
            <v>14070.18359375</v>
          </cell>
          <cell r="M50">
            <v>11354.091796875</v>
          </cell>
          <cell r="N50">
            <v>8136.08642578125</v>
          </cell>
          <cell r="O50">
            <v>4534.13134765625</v>
          </cell>
          <cell r="P50">
            <v>1405.24365234375</v>
          </cell>
          <cell r="Q50">
            <v>1493.96728515625</v>
          </cell>
          <cell r="R50">
            <v>4433.859375</v>
          </cell>
          <cell r="S50">
            <v>6976.44970703125</v>
          </cell>
          <cell r="T50">
            <v>8356.373046875</v>
          </cell>
          <cell r="U50">
            <v>10672.29296875</v>
          </cell>
          <cell r="V50">
            <v>12805.43359375</v>
          </cell>
          <cell r="W50">
            <v>14640.8798828125</v>
          </cell>
          <cell r="X50">
            <v>14070.18359375</v>
          </cell>
          <cell r="Y50">
            <v>11354.091796875</v>
          </cell>
          <cell r="Z50">
            <v>7187.38916015625</v>
          </cell>
          <cell r="AA50">
            <v>3585.43408203125</v>
          </cell>
          <cell r="AB50">
            <v>1248.3154296875</v>
          </cell>
          <cell r="AC50">
            <v>1493.96728515625</v>
          </cell>
          <cell r="AD50">
            <v>4123.61279296875</v>
          </cell>
          <cell r="AE50">
            <v>6973.5859375</v>
          </cell>
          <cell r="AF50">
            <v>8356.373046875</v>
          </cell>
          <cell r="AG50">
            <v>10672.29296875</v>
          </cell>
          <cell r="AH50">
            <v>12805.43359375</v>
          </cell>
          <cell r="AI50">
            <v>14640.8798828125</v>
          </cell>
          <cell r="AJ50">
            <v>14070.18359375</v>
          </cell>
          <cell r="AK50">
            <v>11354.091796875</v>
          </cell>
          <cell r="AL50">
            <v>7923.01171875</v>
          </cell>
          <cell r="AM50">
            <v>4321.056640625</v>
          </cell>
          <cell r="AN50">
            <v>1927.3218994140625</v>
          </cell>
          <cell r="AO50">
            <v>2176.01611328125</v>
          </cell>
          <cell r="AP50">
            <v>3777.60302734375</v>
          </cell>
          <cell r="AQ50">
            <v>6475.09716796875</v>
          </cell>
          <cell r="AR50">
            <v>8356.373046875</v>
          </cell>
          <cell r="AS50">
            <v>10672.29296875</v>
          </cell>
          <cell r="AT50">
            <v>12805.43359375</v>
          </cell>
          <cell r="AU50">
            <v>14640.8798828125</v>
          </cell>
          <cell r="AV50">
            <v>14070.18359375</v>
          </cell>
          <cell r="AW50">
            <v>11354.091796875</v>
          </cell>
          <cell r="AX50">
            <v>8136.08642578125</v>
          </cell>
          <cell r="AY50">
            <v>4534.13134765625</v>
          </cell>
          <cell r="AZ50">
            <v>2698.045654296875</v>
          </cell>
          <cell r="BA50">
            <v>2951.2119140625</v>
          </cell>
          <cell r="BB50">
            <v>4263.49658203125</v>
          </cell>
          <cell r="BC50">
            <v>6061.23876953125</v>
          </cell>
          <cell r="BD50">
            <v>8752.509765625</v>
          </cell>
          <cell r="BE50">
            <v>10672.29296875</v>
          </cell>
          <cell r="BF50">
            <v>12805.43359375</v>
          </cell>
          <cell r="BG50">
            <v>14640.8798828125</v>
          </cell>
          <cell r="BH50">
            <v>14070.18359375</v>
          </cell>
          <cell r="BI50">
            <v>12396.5888671875</v>
          </cell>
          <cell r="BJ50">
            <v>9178.5830078125</v>
          </cell>
          <cell r="BK50">
            <v>5576.6279296875</v>
          </cell>
          <cell r="BL50">
            <v>3740.5419921875</v>
          </cell>
          <cell r="BM50">
            <v>4018.361083984375</v>
          </cell>
          <cell r="BN50">
            <v>4439.97705078125</v>
          </cell>
          <cell r="BO50">
            <v>6061.23876953125</v>
          </cell>
          <cell r="BP50">
            <v>8356.373046875</v>
          </cell>
          <cell r="BQ50">
            <v>10672.29296875</v>
          </cell>
          <cell r="BR50">
            <v>12805.43359375</v>
          </cell>
          <cell r="BS50">
            <v>14640.8798828125</v>
          </cell>
          <cell r="BT50">
            <v>14070.18359375</v>
          </cell>
          <cell r="BU50">
            <v>12359.6650390625</v>
          </cell>
          <cell r="BV50">
            <v>9141.6591796875</v>
          </cell>
          <cell r="BW50">
            <v>5539.7041015625</v>
          </cell>
          <cell r="BX50">
            <v>3703.618408203125</v>
          </cell>
          <cell r="BY50">
            <v>3995.533203125</v>
          </cell>
          <cell r="BZ50">
            <v>4429.00341796875</v>
          </cell>
          <cell r="CA50">
            <v>6061.23876953125</v>
          </cell>
          <cell r="CB50">
            <v>8356.373046875</v>
          </cell>
          <cell r="CC50">
            <v>10672.29296875</v>
          </cell>
          <cell r="CD50">
            <v>12805.43359375</v>
          </cell>
          <cell r="CE50">
            <v>14640.8798828125</v>
          </cell>
          <cell r="CF50">
            <v>14070.18359375</v>
          </cell>
          <cell r="CG50">
            <v>12341.8681640625</v>
          </cell>
          <cell r="CH50">
            <v>9123.8623046875</v>
          </cell>
          <cell r="CI50">
            <v>5521.9072265625</v>
          </cell>
          <cell r="CJ50">
            <v>3685.8212890625</v>
          </cell>
          <cell r="CK50">
            <v>3983.662353515625</v>
          </cell>
          <cell r="CL50">
            <v>4427.03271484375</v>
          </cell>
          <cell r="CM50">
            <v>6061.23876953125</v>
          </cell>
          <cell r="CN50">
            <v>8356.373046875</v>
          </cell>
          <cell r="CO50">
            <v>10672.29296875</v>
          </cell>
          <cell r="CP50">
            <v>12805.43359375</v>
          </cell>
          <cell r="CQ50">
            <v>14640.8798828125</v>
          </cell>
          <cell r="CR50">
            <v>14070.18359375</v>
          </cell>
          <cell r="CS50">
            <v>12287.55859375</v>
          </cell>
          <cell r="CT50">
            <v>9069.552734375</v>
          </cell>
          <cell r="CU50">
            <v>5467.59765625</v>
          </cell>
          <cell r="CV50">
            <v>3631.51171875</v>
          </cell>
          <cell r="CW50">
            <v>3937.403564453125</v>
          </cell>
          <cell r="CX50">
            <v>4421.27587890625</v>
          </cell>
          <cell r="CY50">
            <v>6061.23876953125</v>
          </cell>
          <cell r="CZ50">
            <v>8356.373046875</v>
          </cell>
          <cell r="DA50">
            <v>10672.29296875</v>
          </cell>
          <cell r="DB50">
            <v>12805.43359375</v>
          </cell>
          <cell r="DC50">
            <v>14640.8798828125</v>
          </cell>
          <cell r="DD50">
            <v>14070.18359375</v>
          </cell>
          <cell r="DE50">
            <v>11354.091796875</v>
          </cell>
          <cell r="DF50">
            <v>8136.08642578125</v>
          </cell>
          <cell r="DG50">
            <v>4534.13134765625</v>
          </cell>
          <cell r="DH50">
            <v>2698.045654296875</v>
          </cell>
          <cell r="DI50">
            <v>3007.47802734375</v>
          </cell>
          <cell r="DJ50">
            <v>3777.60302734375</v>
          </cell>
          <cell r="DK50">
            <v>6061.23876953125</v>
          </cell>
          <cell r="DL50">
            <v>8356.373046875</v>
          </cell>
          <cell r="DM50">
            <v>10672.29296875</v>
          </cell>
          <cell r="DN50">
            <v>12805.43359375</v>
          </cell>
          <cell r="DO50">
            <v>14640.8798828125</v>
          </cell>
          <cell r="DP50">
            <v>14070.18359375</v>
          </cell>
          <cell r="DQ50">
            <v>11354.091796875</v>
          </cell>
          <cell r="DR50">
            <v>7187.38916015625</v>
          </cell>
          <cell r="DS50">
            <v>3585.43408203125</v>
          </cell>
        </row>
        <row r="51">
          <cell r="A51" t="str">
            <v>1046-2015Q2 NY 7.29.2015 DS</v>
          </cell>
          <cell r="B51" t="str">
            <v>Dominion GSS</v>
          </cell>
          <cell r="C51" t="str">
            <v>Beg Inv Value</v>
          </cell>
          <cell r="H51">
            <v>29222.75390625</v>
          </cell>
          <cell r="I51">
            <v>31049.69140625</v>
          </cell>
          <cell r="J51">
            <v>32412.849609375</v>
          </cell>
          <cell r="K51">
            <v>33135.40234375</v>
          </cell>
          <cell r="L51">
            <v>31843.796875</v>
          </cell>
          <cell r="M51">
            <v>25696.70703125</v>
          </cell>
          <cell r="N51">
            <v>18413.681640625</v>
          </cell>
          <cell r="O51">
            <v>10261.6962890625</v>
          </cell>
          <cell r="P51">
            <v>3180.363037109375</v>
          </cell>
          <cell r="Q51">
            <v>3334.55908203125</v>
          </cell>
          <cell r="R51">
            <v>8614.984375</v>
          </cell>
          <cell r="S51">
            <v>13331.4931640625</v>
          </cell>
          <cell r="T51">
            <v>16491.6328125</v>
          </cell>
          <cell r="U51">
            <v>20941.62109375</v>
          </cell>
          <cell r="V51">
            <v>24416.58984375</v>
          </cell>
          <cell r="W51">
            <v>27367.412109375</v>
          </cell>
          <cell r="X51">
            <v>26300.640625</v>
          </cell>
          <cell r="Y51">
            <v>21223.595703125</v>
          </cell>
          <cell r="Z51">
            <v>13435.001953125</v>
          </cell>
          <cell r="AA51">
            <v>6702.06005859375</v>
          </cell>
          <cell r="AB51">
            <v>2333.4091796875</v>
          </cell>
          <cell r="AC51">
            <v>2810.17333984375</v>
          </cell>
          <cell r="AD51">
            <v>8273.3056640625</v>
          </cell>
          <cell r="AE51">
            <v>14289.40625</v>
          </cell>
          <cell r="AF51">
            <v>17684.330078125</v>
          </cell>
          <cell r="AG51">
            <v>22786.302734375</v>
          </cell>
          <cell r="AH51">
            <v>26692.90234375</v>
          </cell>
          <cell r="AI51">
            <v>29678.771484375</v>
          </cell>
          <cell r="AJ51">
            <v>28521.904296875</v>
          </cell>
          <cell r="AK51">
            <v>23016.0703125</v>
          </cell>
          <cell r="AL51">
            <v>16060.869140625</v>
          </cell>
          <cell r="AM51">
            <v>8759.2861328125</v>
          </cell>
          <cell r="AN51">
            <v>3906.90625</v>
          </cell>
          <cell r="AO51">
            <v>4486.3076171875</v>
          </cell>
          <cell r="AP51">
            <v>8397.9638671875</v>
          </cell>
          <cell r="AQ51">
            <v>15236.1884765625</v>
          </cell>
          <cell r="AR51">
            <v>20346.693359375</v>
          </cell>
          <cell r="AS51">
            <v>26172.37890625</v>
          </cell>
          <cell r="AT51">
            <v>30851.548828125</v>
          </cell>
          <cell r="AU51">
            <v>34524.34375</v>
          </cell>
          <cell r="AV51">
            <v>33178.59765625</v>
          </cell>
          <cell r="AW51">
            <v>26773.83984375</v>
          </cell>
          <cell r="AX51">
            <v>19185.53125</v>
          </cell>
          <cell r="AY51">
            <v>10691.837890625</v>
          </cell>
          <cell r="AZ51">
            <v>6362.203125</v>
          </cell>
          <cell r="BA51">
            <v>7053.404296875</v>
          </cell>
          <cell r="BB51">
            <v>10621.9423828125</v>
          </cell>
          <cell r="BC51">
            <v>15510.4248046875</v>
          </cell>
          <cell r="BD51">
            <v>23043.921875</v>
          </cell>
          <cell r="BE51">
            <v>28207.138671875</v>
          </cell>
          <cell r="BF51">
            <v>33440.7734375</v>
          </cell>
          <cell r="BG51">
            <v>37532.85546875</v>
          </cell>
          <cell r="BH51">
            <v>36069.83984375</v>
          </cell>
          <cell r="BI51">
            <v>31779.46875</v>
          </cell>
          <cell r="BJ51">
            <v>23529.900390625</v>
          </cell>
          <cell r="BK51">
            <v>14296.0517578125</v>
          </cell>
          <cell r="BL51">
            <v>9589.1259765625</v>
          </cell>
          <cell r="BM51">
            <v>10402.337890625</v>
          </cell>
          <cell r="BN51">
            <v>11591.1806640625</v>
          </cell>
          <cell r="BO51">
            <v>16289.021484375</v>
          </cell>
          <cell r="BP51">
            <v>23175.03125</v>
          </cell>
          <cell r="BQ51">
            <v>29740.943359375</v>
          </cell>
          <cell r="BR51">
            <v>35272.46875</v>
          </cell>
          <cell r="BS51">
            <v>39642.296875</v>
          </cell>
          <cell r="BT51">
            <v>38097.05859375</v>
          </cell>
          <cell r="BU51">
            <v>33465.58203125</v>
          </cell>
          <cell r="BV51">
            <v>24752.365234375</v>
          </cell>
          <cell r="BW51">
            <v>14999.55078125</v>
          </cell>
          <cell r="BX51">
            <v>10028.08203125</v>
          </cell>
          <cell r="BY51">
            <v>10931.798828125</v>
          </cell>
          <cell r="BZ51">
            <v>12231.8818359375</v>
          </cell>
          <cell r="CA51">
            <v>17240.6015625</v>
          </cell>
          <cell r="CB51">
            <v>24530.66796875</v>
          </cell>
          <cell r="CC51">
            <v>31527.12109375</v>
          </cell>
          <cell r="CD51">
            <v>37462.21875</v>
          </cell>
          <cell r="CE51">
            <v>42163.515625</v>
          </cell>
          <cell r="CF51">
            <v>40520</v>
          </cell>
          <cell r="CG51">
            <v>35542.7109375</v>
          </cell>
          <cell r="CH51">
            <v>26275.341796875</v>
          </cell>
          <cell r="CI51">
            <v>15902.2568359375</v>
          </cell>
          <cell r="CJ51">
            <v>10614.607421875</v>
          </cell>
          <cell r="CK51">
            <v>11589.4951171875</v>
          </cell>
          <cell r="CL51">
            <v>12998.0283203125</v>
          </cell>
          <cell r="CM51">
            <v>18287.80078125</v>
          </cell>
          <cell r="CN51">
            <v>25966.095703125</v>
          </cell>
          <cell r="CO51">
            <v>33371.86328125</v>
          </cell>
          <cell r="CP51">
            <v>39698.9140625</v>
          </cell>
          <cell r="CQ51">
            <v>44747.85546875</v>
          </cell>
          <cell r="CR51">
            <v>43003.6015625</v>
          </cell>
          <cell r="CS51">
            <v>37555.25</v>
          </cell>
          <cell r="CT51">
            <v>27719.853515625</v>
          </cell>
          <cell r="CU51">
            <v>16710.966796875</v>
          </cell>
          <cell r="CV51">
            <v>11099.2216796875</v>
          </cell>
          <cell r="CW51">
            <v>12153.166015625</v>
          </cell>
          <cell r="CX51">
            <v>13772.9248046875</v>
          </cell>
          <cell r="CY51">
            <v>19361.552734375</v>
          </cell>
          <cell r="CZ51">
            <v>27436.6640625</v>
          </cell>
          <cell r="DA51">
            <v>35252.98828125</v>
          </cell>
          <cell r="DB51">
            <v>41964.625</v>
          </cell>
          <cell r="DC51">
            <v>47359.05859375</v>
          </cell>
          <cell r="DD51">
            <v>45513.0234375</v>
          </cell>
          <cell r="DE51">
            <v>36727.2421875</v>
          </cell>
          <cell r="DF51">
            <v>26317.9140625</v>
          </cell>
          <cell r="DG51">
            <v>14666.619140625</v>
          </cell>
          <cell r="DH51">
            <v>8727.40625</v>
          </cell>
          <cell r="DI51">
            <v>9843.861328125</v>
          </cell>
          <cell r="DJ51">
            <v>12573.169921875</v>
          </cell>
          <cell r="DK51">
            <v>20813.578125</v>
          </cell>
          <cell r="DL51">
            <v>29273.7109375</v>
          </cell>
          <cell r="DM51">
            <v>37490.10546875</v>
          </cell>
          <cell r="DN51">
            <v>44576.1796875</v>
          </cell>
          <cell r="DO51">
            <v>50304.91015625</v>
          </cell>
          <cell r="DP51">
            <v>48344.04296875</v>
          </cell>
          <cell r="DQ51">
            <v>39011.765625</v>
          </cell>
          <cell r="DR51">
            <v>24695.302734375</v>
          </cell>
          <cell r="DS51">
            <v>12319.26953125</v>
          </cell>
        </row>
        <row r="52">
          <cell r="A52" t="str">
            <v>1046-2015Q2 NY 7.29.2015 DS</v>
          </cell>
          <cell r="B52" t="str">
            <v>Dominion GSS</v>
          </cell>
          <cell r="C52" t="str">
            <v>Injected Net Vol: Storage Mthly</v>
          </cell>
          <cell r="H52">
            <v>1362.3275146484375</v>
          </cell>
          <cell r="I52">
            <v>1214.76611328125</v>
          </cell>
          <cell r="J52">
            <v>597.5869140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88.723602294921875</v>
          </cell>
          <cell r="Q52">
            <v>2939.89208984375</v>
          </cell>
          <cell r="R52">
            <v>2542.590576171875</v>
          </cell>
          <cell r="S52">
            <v>1379.9227294921875</v>
          </cell>
          <cell r="T52">
            <v>2315.92041015625</v>
          </cell>
          <cell r="U52">
            <v>2133.140869140625</v>
          </cell>
          <cell r="V52">
            <v>1835.44555664062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245.65182495117188</v>
          </cell>
          <cell r="AC52">
            <v>2629.645751953125</v>
          </cell>
          <cell r="AD52">
            <v>2849.972900390625</v>
          </cell>
          <cell r="AE52">
            <v>1382.7867431640625</v>
          </cell>
          <cell r="AF52">
            <v>2315.92041015625</v>
          </cell>
          <cell r="AG52">
            <v>2133.140869140625</v>
          </cell>
          <cell r="AH52">
            <v>1835.445556640625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248.69432067871094</v>
          </cell>
          <cell r="AO52">
            <v>1601.5869140625</v>
          </cell>
          <cell r="AP52">
            <v>2697.494140625</v>
          </cell>
          <cell r="AQ52">
            <v>1881.2755126953125</v>
          </cell>
          <cell r="AR52">
            <v>2315.92041015625</v>
          </cell>
          <cell r="AS52">
            <v>2133.140869140625</v>
          </cell>
          <cell r="AT52">
            <v>1835.44555664062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253.1663818359375</v>
          </cell>
          <cell r="BA52">
            <v>1312.28466796875</v>
          </cell>
          <cell r="BB52">
            <v>1797.7420654296875</v>
          </cell>
          <cell r="BC52">
            <v>2691.270751953125</v>
          </cell>
          <cell r="BD52">
            <v>1919.78369140625</v>
          </cell>
          <cell r="BE52">
            <v>2133.140869140625</v>
          </cell>
          <cell r="BF52">
            <v>1835.445556640625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277.819091796875</v>
          </cell>
          <cell r="BM52">
            <v>421.61593627929688</v>
          </cell>
          <cell r="BN52">
            <v>1621.2615966796875</v>
          </cell>
          <cell r="BO52">
            <v>2295.1337890625</v>
          </cell>
          <cell r="BP52">
            <v>2315.92041015625</v>
          </cell>
          <cell r="BQ52">
            <v>2133.140869140625</v>
          </cell>
          <cell r="BR52">
            <v>1835.445556640625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291.91476440429688</v>
          </cell>
          <cell r="BY52">
            <v>433.47015380859375</v>
          </cell>
          <cell r="BZ52">
            <v>1632.2353515625</v>
          </cell>
          <cell r="CA52">
            <v>2295.1337890625</v>
          </cell>
          <cell r="CB52">
            <v>2315.92041015625</v>
          </cell>
          <cell r="CC52">
            <v>2133.140869140625</v>
          </cell>
          <cell r="CD52">
            <v>1835.445556640625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297.84091186523438</v>
          </cell>
          <cell r="CK52">
            <v>443.37026977539063</v>
          </cell>
          <cell r="CL52">
            <v>1634.2061767578125</v>
          </cell>
          <cell r="CM52">
            <v>2295.1337890625</v>
          </cell>
          <cell r="CN52">
            <v>2315.92041015625</v>
          </cell>
          <cell r="CO52">
            <v>2133.140869140625</v>
          </cell>
          <cell r="CP52">
            <v>1835.445556640625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305.89178466796875</v>
          </cell>
          <cell r="CW52">
            <v>483.87249755859375</v>
          </cell>
          <cell r="CX52">
            <v>1639.9627685546875</v>
          </cell>
          <cell r="CY52">
            <v>2295.1337890625</v>
          </cell>
          <cell r="CZ52">
            <v>2315.92041015625</v>
          </cell>
          <cell r="DA52">
            <v>2133.140869140625</v>
          </cell>
          <cell r="DB52">
            <v>1835.445556640625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309.432373046875</v>
          </cell>
          <cell r="DI52">
            <v>770.12506103515625</v>
          </cell>
          <cell r="DJ52">
            <v>2283.6357421875</v>
          </cell>
          <cell r="DK52">
            <v>2295.1337890625</v>
          </cell>
          <cell r="DL52">
            <v>2315.92041015625</v>
          </cell>
          <cell r="DM52">
            <v>2133.140869140625</v>
          </cell>
          <cell r="DN52">
            <v>1835.445556640625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A53" t="str">
            <v>1046-2015Q2 NY 7.29.2015 DS</v>
          </cell>
          <cell r="B53" t="str">
            <v>Dominion GSS</v>
          </cell>
          <cell r="C53" t="str">
            <v>Injected Value</v>
          </cell>
          <cell r="H53">
            <v>1826.9371337890625</v>
          </cell>
          <cell r="I53">
            <v>1363.157958984375</v>
          </cell>
          <cell r="J53">
            <v>722.550903320312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54.19606018066406</v>
          </cell>
          <cell r="Q53">
            <v>5280.4248046875</v>
          </cell>
          <cell r="R53">
            <v>4716.50927734375</v>
          </cell>
          <cell r="S53">
            <v>3160.138916015625</v>
          </cell>
          <cell r="T53">
            <v>4449.98974609375</v>
          </cell>
          <cell r="U53">
            <v>3474.96875</v>
          </cell>
          <cell r="V53">
            <v>2950.82055664062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476.76416015625</v>
          </cell>
          <cell r="AC53">
            <v>5463.1328125</v>
          </cell>
          <cell r="AD53">
            <v>6016.099609375</v>
          </cell>
          <cell r="AE53">
            <v>3394.925048828125</v>
          </cell>
          <cell r="AF53">
            <v>5101.97216796875</v>
          </cell>
          <cell r="AG53">
            <v>3906.598388671875</v>
          </cell>
          <cell r="AH53">
            <v>2985.870117187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579.4014892578125</v>
          </cell>
          <cell r="AO53">
            <v>3911.65576171875</v>
          </cell>
          <cell r="AP53">
            <v>6838.22509765625</v>
          </cell>
          <cell r="AQ53">
            <v>5110.50439453125</v>
          </cell>
          <cell r="AR53">
            <v>5825.6865234375</v>
          </cell>
          <cell r="AS53">
            <v>4679.169921875</v>
          </cell>
          <cell r="AT53">
            <v>3672.79370117187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691.200927734375</v>
          </cell>
          <cell r="BA53">
            <v>3568.537841796875</v>
          </cell>
          <cell r="BB53">
            <v>4888.48291015625</v>
          </cell>
          <cell r="BC53">
            <v>7533.4970703125</v>
          </cell>
          <cell r="BD53">
            <v>5163.21630859375</v>
          </cell>
          <cell r="BE53">
            <v>5233.63330078125</v>
          </cell>
          <cell r="BF53">
            <v>4092.08520507812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813.21258544921875</v>
          </cell>
          <cell r="BM53">
            <v>1188.8427734375</v>
          </cell>
          <cell r="BN53">
            <v>4697.84033203125</v>
          </cell>
          <cell r="BO53">
            <v>6886.01123046875</v>
          </cell>
          <cell r="BP53">
            <v>6565.91162109375</v>
          </cell>
          <cell r="BQ53">
            <v>5531.52294921875</v>
          </cell>
          <cell r="BR53">
            <v>4369.8315429687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903.7161865234375</v>
          </cell>
          <cell r="BY53">
            <v>1300.0833740234375</v>
          </cell>
          <cell r="BZ53">
            <v>5008.71875</v>
          </cell>
          <cell r="CA53">
            <v>7290.0673828125</v>
          </cell>
          <cell r="CB53">
            <v>6996.45263671875</v>
          </cell>
          <cell r="CC53">
            <v>5935.099609375</v>
          </cell>
          <cell r="CD53">
            <v>4701.29687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974.8878173828125</v>
          </cell>
          <cell r="CK53">
            <v>1408.5325927734375</v>
          </cell>
          <cell r="CL53">
            <v>5289.77294921875</v>
          </cell>
          <cell r="CM53">
            <v>7678.2939453125</v>
          </cell>
          <cell r="CN53">
            <v>7405.76953125</v>
          </cell>
          <cell r="CO53">
            <v>6327.04736328125</v>
          </cell>
          <cell r="CP53">
            <v>5048.9428710937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1053.9449462890625</v>
          </cell>
          <cell r="CW53">
            <v>1619.758544921875</v>
          </cell>
          <cell r="CX53">
            <v>5588.62744140625</v>
          </cell>
          <cell r="CY53">
            <v>8075.1123046875</v>
          </cell>
          <cell r="CZ53">
            <v>7816.32421875</v>
          </cell>
          <cell r="DA53">
            <v>6711.63525390625</v>
          </cell>
          <cell r="DB53">
            <v>5394.434570312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1116.4552001953125</v>
          </cell>
          <cell r="DI53">
            <v>2729.308349609375</v>
          </cell>
          <cell r="DJ53">
            <v>8240.408203125</v>
          </cell>
          <cell r="DK53">
            <v>8460.1337890625</v>
          </cell>
          <cell r="DL53">
            <v>8216.39453125</v>
          </cell>
          <cell r="DM53">
            <v>7086.07275390625</v>
          </cell>
          <cell r="DN53">
            <v>5728.72949218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A54" t="str">
            <v>1046-2015Q2 NY 7.29.2015 DS</v>
          </cell>
          <cell r="B54" t="str">
            <v>Dominion GSS</v>
          </cell>
          <cell r="C54" t="str">
            <v>Withdrawn Gross Vol: Storage Mthly</v>
          </cell>
          <cell r="H54">
            <v>0</v>
          </cell>
          <cell r="I54">
            <v>0</v>
          </cell>
          <cell r="J54">
            <v>0</v>
          </cell>
          <cell r="K54">
            <v>570.69549560546875</v>
          </cell>
          <cell r="L54">
            <v>2716.091796875</v>
          </cell>
          <cell r="M54">
            <v>3218.005615234375</v>
          </cell>
          <cell r="N54">
            <v>3601.955078125</v>
          </cell>
          <cell r="O54">
            <v>3128.887695312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70.69549560546875</v>
          </cell>
          <cell r="X54">
            <v>2716.091796875</v>
          </cell>
          <cell r="Y54">
            <v>4166.70263671875</v>
          </cell>
          <cell r="Z54">
            <v>3601.955078125</v>
          </cell>
          <cell r="AA54">
            <v>2337.1186523437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570.69549560546875</v>
          </cell>
          <cell r="AJ54">
            <v>2716.091796875</v>
          </cell>
          <cell r="AK54">
            <v>3431.080322265625</v>
          </cell>
          <cell r="AL54">
            <v>3601.955078125</v>
          </cell>
          <cell r="AM54">
            <v>2393.73486328125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570.69549560546875</v>
          </cell>
          <cell r="AV54">
            <v>2716.091796875</v>
          </cell>
          <cell r="AW54">
            <v>3218.005615234375</v>
          </cell>
          <cell r="AX54">
            <v>3601.955078125</v>
          </cell>
          <cell r="AY54">
            <v>1836.085815429687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570.69549560546875</v>
          </cell>
          <cell r="BH54">
            <v>1673.595458984375</v>
          </cell>
          <cell r="BI54">
            <v>3218.005615234375</v>
          </cell>
          <cell r="BJ54">
            <v>3601.955078125</v>
          </cell>
          <cell r="BK54">
            <v>1836.085815429687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570.69549560546875</v>
          </cell>
          <cell r="BT54">
            <v>1710.51904296875</v>
          </cell>
          <cell r="BU54">
            <v>3218.005615234375</v>
          </cell>
          <cell r="BV54">
            <v>3601.955078125</v>
          </cell>
          <cell r="BW54">
            <v>1836.0858154296875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570.69549560546875</v>
          </cell>
          <cell r="CF54">
            <v>1728.316162109375</v>
          </cell>
          <cell r="CG54">
            <v>3218.005615234375</v>
          </cell>
          <cell r="CH54">
            <v>3601.955078125</v>
          </cell>
          <cell r="CI54">
            <v>1836.0858154296875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570.69549560546875</v>
          </cell>
          <cell r="CR54">
            <v>1782.625732421875</v>
          </cell>
          <cell r="CS54">
            <v>3218.005615234375</v>
          </cell>
          <cell r="CT54">
            <v>3601.955078125</v>
          </cell>
          <cell r="CU54">
            <v>1836.085815429687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570.69549560546875</v>
          </cell>
          <cell r="DD54">
            <v>2716.091796875</v>
          </cell>
          <cell r="DE54">
            <v>3218.005615234375</v>
          </cell>
          <cell r="DF54">
            <v>3601.955078125</v>
          </cell>
          <cell r="DG54">
            <v>1836.0858154296875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570.69549560546875</v>
          </cell>
          <cell r="DP54">
            <v>2716.091796875</v>
          </cell>
          <cell r="DQ54">
            <v>4166.70263671875</v>
          </cell>
          <cell r="DR54">
            <v>3601.955078125</v>
          </cell>
          <cell r="DS54">
            <v>3585.43408203125</v>
          </cell>
        </row>
        <row r="55">
          <cell r="A55" t="str">
            <v>1046-2015Q2 NY 7.29.2015 DS</v>
          </cell>
          <cell r="B55" t="str">
            <v>Dominion GSS</v>
          </cell>
          <cell r="C55" t="str">
            <v>Withdrawn Value</v>
          </cell>
          <cell r="H55">
            <v>0</v>
          </cell>
          <cell r="I55">
            <v>0</v>
          </cell>
          <cell r="J55">
            <v>0</v>
          </cell>
          <cell r="K55">
            <v>1291.6043701171875</v>
          </cell>
          <cell r="L55">
            <v>6147.08935546875</v>
          </cell>
          <cell r="M55">
            <v>7283.02587890625</v>
          </cell>
          <cell r="N55">
            <v>8151.98486328125</v>
          </cell>
          <cell r="O55">
            <v>7081.3334960937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066.7705078125</v>
          </cell>
          <cell r="X55">
            <v>5077.044921875</v>
          </cell>
          <cell r="Y55">
            <v>7788.59423828125</v>
          </cell>
          <cell r="Z55">
            <v>6732.94189453125</v>
          </cell>
          <cell r="AA55">
            <v>4368.6508789062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1156.866455078125</v>
          </cell>
          <cell r="AJ55">
            <v>5505.8349609375</v>
          </cell>
          <cell r="AK55">
            <v>6955.2001953125</v>
          </cell>
          <cell r="AL55">
            <v>7301.58349609375</v>
          </cell>
          <cell r="AM55">
            <v>4852.379882812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45.7447509765625</v>
          </cell>
          <cell r="AV55">
            <v>6404.7578125</v>
          </cell>
          <cell r="AW55">
            <v>7588.3095703125</v>
          </cell>
          <cell r="AX55">
            <v>8493.693359375</v>
          </cell>
          <cell r="AY55">
            <v>4329.6342773437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1463.015380859375</v>
          </cell>
          <cell r="BH55">
            <v>4290.37158203125</v>
          </cell>
          <cell r="BI55">
            <v>8249.568359375</v>
          </cell>
          <cell r="BJ55">
            <v>9233.8486328125</v>
          </cell>
          <cell r="BK55">
            <v>4706.9267578125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1545.2406005859375</v>
          </cell>
          <cell r="BT55">
            <v>4631.4775390625</v>
          </cell>
          <cell r="BU55">
            <v>8713.2158203125</v>
          </cell>
          <cell r="BV55">
            <v>9752.814453125</v>
          </cell>
          <cell r="BW55">
            <v>4971.4677734375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1643.5167236328125</v>
          </cell>
          <cell r="CF55">
            <v>4977.2890625</v>
          </cell>
          <cell r="CG55">
            <v>9267.369140625</v>
          </cell>
          <cell r="CH55">
            <v>10373.0859375</v>
          </cell>
          <cell r="CI55">
            <v>5287.6494140625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1744.253173828125</v>
          </cell>
          <cell r="CR55">
            <v>5448.35302734375</v>
          </cell>
          <cell r="CS55">
            <v>9835.3955078125</v>
          </cell>
          <cell r="CT55">
            <v>11008.8857421875</v>
          </cell>
          <cell r="CU55">
            <v>5611.74658203125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1846.0367431640625</v>
          </cell>
          <cell r="DD55">
            <v>8785.7802734375</v>
          </cell>
          <cell r="DE55">
            <v>10409.328125</v>
          </cell>
          <cell r="DF55">
            <v>11651.294921875</v>
          </cell>
          <cell r="DG55">
            <v>5939.21240234375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1960.86474609375</v>
          </cell>
          <cell r="DP55">
            <v>9332.27734375</v>
          </cell>
          <cell r="DQ55">
            <v>14316.462890625</v>
          </cell>
          <cell r="DR55">
            <v>12376.0341796875</v>
          </cell>
          <cell r="DS55">
            <v>12319.26953125</v>
          </cell>
        </row>
        <row r="56">
          <cell r="A56" t="str">
            <v>1046-2015Q2 NY 7.29.2015 DS</v>
          </cell>
          <cell r="B56" t="str">
            <v>Dominion GSS</v>
          </cell>
          <cell r="C56" t="str">
            <v>End Inv Volume</v>
          </cell>
          <cell r="H56">
            <v>12828.5263671875</v>
          </cell>
          <cell r="I56">
            <v>14043.29296875</v>
          </cell>
          <cell r="J56">
            <v>14640.8798828125</v>
          </cell>
          <cell r="K56">
            <v>14070.18359375</v>
          </cell>
          <cell r="L56">
            <v>11354.091796875</v>
          </cell>
          <cell r="M56">
            <v>8136.08642578125</v>
          </cell>
          <cell r="N56">
            <v>4534.13134765625</v>
          </cell>
          <cell r="O56">
            <v>1405.24365234375</v>
          </cell>
          <cell r="P56">
            <v>1493.96728515625</v>
          </cell>
          <cell r="Q56">
            <v>4433.859375</v>
          </cell>
          <cell r="R56">
            <v>6976.44970703125</v>
          </cell>
          <cell r="S56">
            <v>8356.373046875</v>
          </cell>
          <cell r="T56">
            <v>10672.29296875</v>
          </cell>
          <cell r="U56">
            <v>12805.43359375</v>
          </cell>
          <cell r="V56">
            <v>14640.8798828125</v>
          </cell>
          <cell r="W56">
            <v>14070.18359375</v>
          </cell>
          <cell r="X56">
            <v>11354.091796875</v>
          </cell>
          <cell r="Y56">
            <v>7187.38916015625</v>
          </cell>
          <cell r="Z56">
            <v>3585.43408203125</v>
          </cell>
          <cell r="AA56">
            <v>1248.3154296875</v>
          </cell>
          <cell r="AB56">
            <v>1493.96728515625</v>
          </cell>
          <cell r="AC56">
            <v>4123.61279296875</v>
          </cell>
          <cell r="AD56">
            <v>6973.5859375</v>
          </cell>
          <cell r="AE56">
            <v>8356.373046875</v>
          </cell>
          <cell r="AF56">
            <v>10672.29296875</v>
          </cell>
          <cell r="AG56">
            <v>12805.43359375</v>
          </cell>
          <cell r="AH56">
            <v>14640.8798828125</v>
          </cell>
          <cell r="AI56">
            <v>14070.18359375</v>
          </cell>
          <cell r="AJ56">
            <v>11354.091796875</v>
          </cell>
          <cell r="AK56">
            <v>7923.01171875</v>
          </cell>
          <cell r="AL56">
            <v>4321.056640625</v>
          </cell>
          <cell r="AM56">
            <v>1927.3218994140625</v>
          </cell>
          <cell r="AN56">
            <v>2176.01611328125</v>
          </cell>
          <cell r="AO56">
            <v>3777.60302734375</v>
          </cell>
          <cell r="AP56">
            <v>6475.09716796875</v>
          </cell>
          <cell r="AQ56">
            <v>8356.373046875</v>
          </cell>
          <cell r="AR56">
            <v>10672.29296875</v>
          </cell>
          <cell r="AS56">
            <v>12805.43359375</v>
          </cell>
          <cell r="AT56">
            <v>14640.8798828125</v>
          </cell>
          <cell r="AU56">
            <v>14070.18359375</v>
          </cell>
          <cell r="AV56">
            <v>11354.091796875</v>
          </cell>
          <cell r="AW56">
            <v>8136.08642578125</v>
          </cell>
          <cell r="AX56">
            <v>4534.13134765625</v>
          </cell>
          <cell r="AY56">
            <v>2698.045654296875</v>
          </cell>
          <cell r="AZ56">
            <v>2951.2119140625</v>
          </cell>
          <cell r="BA56">
            <v>4263.49658203125</v>
          </cell>
          <cell r="BB56">
            <v>6061.23876953125</v>
          </cell>
          <cell r="BC56">
            <v>8752.509765625</v>
          </cell>
          <cell r="BD56">
            <v>10672.29296875</v>
          </cell>
          <cell r="BE56">
            <v>12805.43359375</v>
          </cell>
          <cell r="BF56">
            <v>14640.8798828125</v>
          </cell>
          <cell r="BG56">
            <v>14070.18359375</v>
          </cell>
          <cell r="BH56">
            <v>12396.5888671875</v>
          </cell>
          <cell r="BI56">
            <v>9178.5830078125</v>
          </cell>
          <cell r="BJ56">
            <v>5576.6279296875</v>
          </cell>
          <cell r="BK56">
            <v>3740.5419921875</v>
          </cell>
          <cell r="BL56">
            <v>4018.361083984375</v>
          </cell>
          <cell r="BM56">
            <v>4439.97705078125</v>
          </cell>
          <cell r="BN56">
            <v>6061.23876953125</v>
          </cell>
          <cell r="BO56">
            <v>8356.373046875</v>
          </cell>
          <cell r="BP56">
            <v>10672.29296875</v>
          </cell>
          <cell r="BQ56">
            <v>12805.43359375</v>
          </cell>
          <cell r="BR56">
            <v>14640.8798828125</v>
          </cell>
          <cell r="BS56">
            <v>14070.18359375</v>
          </cell>
          <cell r="BT56">
            <v>12359.6650390625</v>
          </cell>
          <cell r="BU56">
            <v>9141.6591796875</v>
          </cell>
          <cell r="BV56">
            <v>5539.7041015625</v>
          </cell>
          <cell r="BW56">
            <v>3703.618408203125</v>
          </cell>
          <cell r="BX56">
            <v>3995.533203125</v>
          </cell>
          <cell r="BY56">
            <v>4429.00341796875</v>
          </cell>
          <cell r="BZ56">
            <v>6061.23876953125</v>
          </cell>
          <cell r="CA56">
            <v>8356.373046875</v>
          </cell>
          <cell r="CB56">
            <v>10672.29296875</v>
          </cell>
          <cell r="CC56">
            <v>12805.43359375</v>
          </cell>
          <cell r="CD56">
            <v>14640.8798828125</v>
          </cell>
          <cell r="CE56">
            <v>14070.18359375</v>
          </cell>
          <cell r="CF56">
            <v>12341.8681640625</v>
          </cell>
          <cell r="CG56">
            <v>9123.8623046875</v>
          </cell>
          <cell r="CH56">
            <v>5521.9072265625</v>
          </cell>
          <cell r="CI56">
            <v>3685.8212890625</v>
          </cell>
          <cell r="CJ56">
            <v>3983.662353515625</v>
          </cell>
          <cell r="CK56">
            <v>4427.03271484375</v>
          </cell>
          <cell r="CL56">
            <v>6061.23876953125</v>
          </cell>
          <cell r="CM56">
            <v>8356.373046875</v>
          </cell>
          <cell r="CN56">
            <v>10672.29296875</v>
          </cell>
          <cell r="CO56">
            <v>12805.43359375</v>
          </cell>
          <cell r="CP56">
            <v>14640.8798828125</v>
          </cell>
          <cell r="CQ56">
            <v>14070.18359375</v>
          </cell>
          <cell r="CR56">
            <v>12287.55859375</v>
          </cell>
          <cell r="CS56">
            <v>9069.552734375</v>
          </cell>
          <cell r="CT56">
            <v>5467.59765625</v>
          </cell>
          <cell r="CU56">
            <v>3631.51171875</v>
          </cell>
          <cell r="CV56">
            <v>3937.403564453125</v>
          </cell>
          <cell r="CW56">
            <v>4421.27587890625</v>
          </cell>
          <cell r="CX56">
            <v>6061.23876953125</v>
          </cell>
          <cell r="CY56">
            <v>8356.373046875</v>
          </cell>
          <cell r="CZ56">
            <v>10672.29296875</v>
          </cell>
          <cell r="DA56">
            <v>12805.43359375</v>
          </cell>
          <cell r="DB56">
            <v>14640.8798828125</v>
          </cell>
          <cell r="DC56">
            <v>14070.18359375</v>
          </cell>
          <cell r="DD56">
            <v>11354.091796875</v>
          </cell>
          <cell r="DE56">
            <v>8136.08642578125</v>
          </cell>
          <cell r="DF56">
            <v>4534.13134765625</v>
          </cell>
          <cell r="DG56">
            <v>2698.045654296875</v>
          </cell>
          <cell r="DH56">
            <v>3007.47802734375</v>
          </cell>
          <cell r="DI56">
            <v>3777.60302734375</v>
          </cell>
          <cell r="DJ56">
            <v>6061.23876953125</v>
          </cell>
          <cell r="DK56">
            <v>8356.373046875</v>
          </cell>
          <cell r="DL56">
            <v>10672.29296875</v>
          </cell>
          <cell r="DM56">
            <v>12805.43359375</v>
          </cell>
          <cell r="DN56">
            <v>14640.8798828125</v>
          </cell>
          <cell r="DO56">
            <v>14070.18359375</v>
          </cell>
          <cell r="DP56">
            <v>11354.091796875</v>
          </cell>
          <cell r="DQ56">
            <v>7187.38916015625</v>
          </cell>
          <cell r="DR56">
            <v>3585.43408203125</v>
          </cell>
          <cell r="DS56">
            <v>0</v>
          </cell>
        </row>
        <row r="57">
          <cell r="A57" t="str">
            <v>1046-2015Q2 NY 7.29.2015 DS</v>
          </cell>
          <cell r="B57" t="str">
            <v>Dominion GSS</v>
          </cell>
          <cell r="C57" t="str">
            <v>End Inv Value</v>
          </cell>
          <cell r="H57">
            <v>31049.69140625</v>
          </cell>
          <cell r="I57">
            <v>32412.849609375</v>
          </cell>
          <cell r="J57">
            <v>33135.40234375</v>
          </cell>
          <cell r="K57">
            <v>31843.796875</v>
          </cell>
          <cell r="L57">
            <v>25696.70703125</v>
          </cell>
          <cell r="M57">
            <v>18413.681640625</v>
          </cell>
          <cell r="N57">
            <v>10261.6962890625</v>
          </cell>
          <cell r="O57">
            <v>3180.363037109375</v>
          </cell>
          <cell r="P57">
            <v>3334.55908203125</v>
          </cell>
          <cell r="Q57">
            <v>8614.984375</v>
          </cell>
          <cell r="R57">
            <v>13331.4931640625</v>
          </cell>
          <cell r="S57">
            <v>16491.6328125</v>
          </cell>
          <cell r="T57">
            <v>20941.62109375</v>
          </cell>
          <cell r="U57">
            <v>24416.58984375</v>
          </cell>
          <cell r="V57">
            <v>27367.412109375</v>
          </cell>
          <cell r="W57">
            <v>26300.640625</v>
          </cell>
          <cell r="X57">
            <v>21223.595703125</v>
          </cell>
          <cell r="Y57">
            <v>13435.001953125</v>
          </cell>
          <cell r="Z57">
            <v>6702.06005859375</v>
          </cell>
          <cell r="AA57">
            <v>2333.4091796875</v>
          </cell>
          <cell r="AB57">
            <v>2810.17333984375</v>
          </cell>
          <cell r="AC57">
            <v>8273.3056640625</v>
          </cell>
          <cell r="AD57">
            <v>14289.40625</v>
          </cell>
          <cell r="AE57">
            <v>17684.330078125</v>
          </cell>
          <cell r="AF57">
            <v>22786.302734375</v>
          </cell>
          <cell r="AG57">
            <v>26692.90234375</v>
          </cell>
          <cell r="AH57">
            <v>29678.771484375</v>
          </cell>
          <cell r="AI57">
            <v>28521.904296875</v>
          </cell>
          <cell r="AJ57">
            <v>23016.0703125</v>
          </cell>
          <cell r="AK57">
            <v>16060.869140625</v>
          </cell>
          <cell r="AL57">
            <v>8759.2861328125</v>
          </cell>
          <cell r="AM57">
            <v>3906.90625</v>
          </cell>
          <cell r="AN57">
            <v>4486.3076171875</v>
          </cell>
          <cell r="AO57">
            <v>8397.9638671875</v>
          </cell>
          <cell r="AP57">
            <v>15236.1884765625</v>
          </cell>
          <cell r="AQ57">
            <v>20346.693359375</v>
          </cell>
          <cell r="AR57">
            <v>26172.37890625</v>
          </cell>
          <cell r="AS57">
            <v>30851.548828125</v>
          </cell>
          <cell r="AT57">
            <v>34524.34375</v>
          </cell>
          <cell r="AU57">
            <v>33178.59765625</v>
          </cell>
          <cell r="AV57">
            <v>26773.83984375</v>
          </cell>
          <cell r="AW57">
            <v>19185.53125</v>
          </cell>
          <cell r="AX57">
            <v>10691.837890625</v>
          </cell>
          <cell r="AY57">
            <v>6362.203125</v>
          </cell>
          <cell r="AZ57">
            <v>7053.404296875</v>
          </cell>
          <cell r="BA57">
            <v>10621.9423828125</v>
          </cell>
          <cell r="BB57">
            <v>15510.4248046875</v>
          </cell>
          <cell r="BC57">
            <v>23043.921875</v>
          </cell>
          <cell r="BD57">
            <v>28207.138671875</v>
          </cell>
          <cell r="BE57">
            <v>33440.7734375</v>
          </cell>
          <cell r="BF57">
            <v>37532.85546875</v>
          </cell>
          <cell r="BG57">
            <v>36069.83984375</v>
          </cell>
          <cell r="BH57">
            <v>31779.46875</v>
          </cell>
          <cell r="BI57">
            <v>23529.900390625</v>
          </cell>
          <cell r="BJ57">
            <v>14296.0517578125</v>
          </cell>
          <cell r="BK57">
            <v>9589.1259765625</v>
          </cell>
          <cell r="BL57">
            <v>10402.337890625</v>
          </cell>
          <cell r="BM57">
            <v>11591.1806640625</v>
          </cell>
          <cell r="BN57">
            <v>16289.021484375</v>
          </cell>
          <cell r="BO57">
            <v>23175.03125</v>
          </cell>
          <cell r="BP57">
            <v>29740.943359375</v>
          </cell>
          <cell r="BQ57">
            <v>35272.46875</v>
          </cell>
          <cell r="BR57">
            <v>39642.296875</v>
          </cell>
          <cell r="BS57">
            <v>38097.05859375</v>
          </cell>
          <cell r="BT57">
            <v>33465.58203125</v>
          </cell>
          <cell r="BU57">
            <v>24752.365234375</v>
          </cell>
          <cell r="BV57">
            <v>14999.55078125</v>
          </cell>
          <cell r="BW57">
            <v>10028.08203125</v>
          </cell>
          <cell r="BX57">
            <v>10931.798828125</v>
          </cell>
          <cell r="BY57">
            <v>12231.8818359375</v>
          </cell>
          <cell r="BZ57">
            <v>17240.6015625</v>
          </cell>
          <cell r="CA57">
            <v>24530.66796875</v>
          </cell>
          <cell r="CB57">
            <v>31527.12109375</v>
          </cell>
          <cell r="CC57">
            <v>37462.21875</v>
          </cell>
          <cell r="CD57">
            <v>42163.515625</v>
          </cell>
          <cell r="CE57">
            <v>40520</v>
          </cell>
          <cell r="CF57">
            <v>35542.7109375</v>
          </cell>
          <cell r="CG57">
            <v>26275.341796875</v>
          </cell>
          <cell r="CH57">
            <v>15902.2568359375</v>
          </cell>
          <cell r="CI57">
            <v>10614.607421875</v>
          </cell>
          <cell r="CJ57">
            <v>11589.4951171875</v>
          </cell>
          <cell r="CK57">
            <v>12998.0283203125</v>
          </cell>
          <cell r="CL57">
            <v>18287.80078125</v>
          </cell>
          <cell r="CM57">
            <v>25966.095703125</v>
          </cell>
          <cell r="CN57">
            <v>33371.86328125</v>
          </cell>
          <cell r="CO57">
            <v>39698.9140625</v>
          </cell>
          <cell r="CP57">
            <v>44747.85546875</v>
          </cell>
          <cell r="CQ57">
            <v>43003.6015625</v>
          </cell>
          <cell r="CR57">
            <v>37555.25</v>
          </cell>
          <cell r="CS57">
            <v>27719.853515625</v>
          </cell>
          <cell r="CT57">
            <v>16710.966796875</v>
          </cell>
          <cell r="CU57">
            <v>11099.2216796875</v>
          </cell>
          <cell r="CV57">
            <v>12153.166015625</v>
          </cell>
          <cell r="CW57">
            <v>13772.9248046875</v>
          </cell>
          <cell r="CX57">
            <v>19361.552734375</v>
          </cell>
          <cell r="CY57">
            <v>27436.6640625</v>
          </cell>
          <cell r="CZ57">
            <v>35252.98828125</v>
          </cell>
          <cell r="DA57">
            <v>41964.625</v>
          </cell>
          <cell r="DB57">
            <v>47359.05859375</v>
          </cell>
          <cell r="DC57">
            <v>45513.0234375</v>
          </cell>
          <cell r="DD57">
            <v>36727.2421875</v>
          </cell>
          <cell r="DE57">
            <v>26317.9140625</v>
          </cell>
          <cell r="DF57">
            <v>14666.619140625</v>
          </cell>
          <cell r="DG57">
            <v>8727.40625</v>
          </cell>
          <cell r="DH57">
            <v>9843.861328125</v>
          </cell>
          <cell r="DI57">
            <v>12573.169921875</v>
          </cell>
          <cell r="DJ57">
            <v>20813.578125</v>
          </cell>
          <cell r="DK57">
            <v>29273.7109375</v>
          </cell>
          <cell r="DL57">
            <v>37490.10546875</v>
          </cell>
          <cell r="DM57">
            <v>44576.1796875</v>
          </cell>
          <cell r="DN57">
            <v>50304.91015625</v>
          </cell>
          <cell r="DO57">
            <v>48344.04296875</v>
          </cell>
          <cell r="DP57">
            <v>39011.765625</v>
          </cell>
          <cell r="DQ57">
            <v>24695.302734375</v>
          </cell>
          <cell r="DR57">
            <v>12319.26953125</v>
          </cell>
          <cell r="DS57">
            <v>0</v>
          </cell>
        </row>
        <row r="59">
          <cell r="A59" t="str">
            <v>Scenario</v>
          </cell>
          <cell r="B59" t="str">
            <v>Storage</v>
          </cell>
          <cell r="C59" t="str">
            <v>Data Item</v>
          </cell>
          <cell r="I59">
            <v>42248</v>
          </cell>
          <cell r="J59">
            <v>42278</v>
          </cell>
          <cell r="K59">
            <v>42309</v>
          </cell>
          <cell r="L59">
            <v>42339</v>
          </cell>
          <cell r="M59">
            <v>42370</v>
          </cell>
          <cell r="N59">
            <v>42401</v>
          </cell>
          <cell r="O59">
            <v>42430</v>
          </cell>
          <cell r="P59">
            <v>42461</v>
          </cell>
          <cell r="Q59">
            <v>42491</v>
          </cell>
          <cell r="R59">
            <v>42522</v>
          </cell>
          <cell r="S59">
            <v>42552</v>
          </cell>
          <cell r="T59">
            <v>42583</v>
          </cell>
          <cell r="U59">
            <v>42614</v>
          </cell>
          <cell r="V59">
            <v>42644</v>
          </cell>
          <cell r="W59">
            <v>42675</v>
          </cell>
          <cell r="X59">
            <v>42705</v>
          </cell>
          <cell r="Y59">
            <v>42736</v>
          </cell>
          <cell r="Z59">
            <v>42767</v>
          </cell>
          <cell r="AA59">
            <v>42795</v>
          </cell>
          <cell r="AB59">
            <v>42826</v>
          </cell>
          <cell r="AC59">
            <v>42856</v>
          </cell>
          <cell r="AD59">
            <v>42887</v>
          </cell>
          <cell r="AE59">
            <v>42917</v>
          </cell>
          <cell r="AF59">
            <v>42948</v>
          </cell>
          <cell r="AG59">
            <v>42979</v>
          </cell>
          <cell r="AH59">
            <v>43009</v>
          </cell>
          <cell r="AI59">
            <v>43040</v>
          </cell>
          <cell r="AJ59">
            <v>43070</v>
          </cell>
          <cell r="AK59">
            <v>43101</v>
          </cell>
          <cell r="AL59">
            <v>43132</v>
          </cell>
          <cell r="AM59">
            <v>43160</v>
          </cell>
          <cell r="AN59">
            <v>43191</v>
          </cell>
          <cell r="AO59">
            <v>43221</v>
          </cell>
          <cell r="AP59">
            <v>43252</v>
          </cell>
          <cell r="AQ59">
            <v>43282</v>
          </cell>
          <cell r="AR59">
            <v>43313</v>
          </cell>
          <cell r="AS59">
            <v>43344</v>
          </cell>
          <cell r="AT59">
            <v>43374</v>
          </cell>
          <cell r="AU59">
            <v>43405</v>
          </cell>
          <cell r="AV59">
            <v>43435</v>
          </cell>
          <cell r="AW59">
            <v>43466</v>
          </cell>
          <cell r="AX59">
            <v>43497</v>
          </cell>
          <cell r="AY59">
            <v>43525</v>
          </cell>
          <cell r="AZ59">
            <v>43556</v>
          </cell>
          <cell r="BA59">
            <v>43586</v>
          </cell>
          <cell r="BB59">
            <v>43617</v>
          </cell>
          <cell r="BC59">
            <v>43647</v>
          </cell>
          <cell r="BD59">
            <v>43678</v>
          </cell>
          <cell r="BE59">
            <v>43709</v>
          </cell>
          <cell r="BF59">
            <v>43739</v>
          </cell>
          <cell r="BG59">
            <v>43770</v>
          </cell>
          <cell r="BH59">
            <v>43800</v>
          </cell>
          <cell r="BI59">
            <v>43831</v>
          </cell>
          <cell r="BJ59">
            <v>43862</v>
          </cell>
          <cell r="BK59">
            <v>43891</v>
          </cell>
          <cell r="BL59">
            <v>43922</v>
          </cell>
          <cell r="BM59">
            <v>43952</v>
          </cell>
          <cell r="BN59">
            <v>43983</v>
          </cell>
          <cell r="BO59">
            <v>44013</v>
          </cell>
          <cell r="BP59">
            <v>44044</v>
          </cell>
          <cell r="BQ59">
            <v>44075</v>
          </cell>
          <cell r="BR59">
            <v>44105</v>
          </cell>
          <cell r="BS59">
            <v>44136</v>
          </cell>
          <cell r="BT59">
            <v>44166</v>
          </cell>
          <cell r="BU59">
            <v>44197</v>
          </cell>
          <cell r="BV59">
            <v>44228</v>
          </cell>
          <cell r="BW59">
            <v>44256</v>
          </cell>
          <cell r="BX59">
            <v>44287</v>
          </cell>
          <cell r="BY59">
            <v>44317</v>
          </cell>
          <cell r="BZ59">
            <v>44348</v>
          </cell>
          <cell r="CA59">
            <v>44378</v>
          </cell>
          <cell r="CB59">
            <v>44409</v>
          </cell>
          <cell r="CC59">
            <v>44440</v>
          </cell>
          <cell r="CD59">
            <v>44470</v>
          </cell>
          <cell r="CE59">
            <v>44501</v>
          </cell>
          <cell r="CF59">
            <v>44531</v>
          </cell>
          <cell r="CG59">
            <v>44562</v>
          </cell>
          <cell r="CH59">
            <v>44593</v>
          </cell>
          <cell r="CI59">
            <v>44621</v>
          </cell>
          <cell r="CJ59">
            <v>44652</v>
          </cell>
          <cell r="CK59">
            <v>44682</v>
          </cell>
          <cell r="CL59">
            <v>44713</v>
          </cell>
          <cell r="CM59">
            <v>44743</v>
          </cell>
          <cell r="CN59">
            <v>44774</v>
          </cell>
          <cell r="CO59">
            <v>44805</v>
          </cell>
          <cell r="CP59">
            <v>44835</v>
          </cell>
          <cell r="CQ59">
            <v>44866</v>
          </cell>
          <cell r="CR59">
            <v>44896</v>
          </cell>
          <cell r="CS59">
            <v>44927</v>
          </cell>
          <cell r="CT59">
            <v>44958</v>
          </cell>
          <cell r="CU59">
            <v>44986</v>
          </cell>
          <cell r="CV59">
            <v>45017</v>
          </cell>
          <cell r="CW59">
            <v>45047</v>
          </cell>
          <cell r="CX59">
            <v>45078</v>
          </cell>
          <cell r="CY59">
            <v>45108</v>
          </cell>
          <cell r="CZ59">
            <v>45139</v>
          </cell>
          <cell r="DA59">
            <v>45170</v>
          </cell>
          <cell r="DB59">
            <v>45200</v>
          </cell>
          <cell r="DC59">
            <v>45231</v>
          </cell>
          <cell r="DD59">
            <v>45261</v>
          </cell>
          <cell r="DE59">
            <v>45292</v>
          </cell>
          <cell r="DF59">
            <v>45323</v>
          </cell>
          <cell r="DG59">
            <v>45352</v>
          </cell>
          <cell r="DH59">
            <v>45383</v>
          </cell>
          <cell r="DI59">
            <v>45413</v>
          </cell>
          <cell r="DJ59">
            <v>45444</v>
          </cell>
          <cell r="DK59">
            <v>45474</v>
          </cell>
          <cell r="DL59">
            <v>45505</v>
          </cell>
          <cell r="DM59">
            <v>45536</v>
          </cell>
          <cell r="DN59">
            <v>45566</v>
          </cell>
          <cell r="DO59">
            <v>45597</v>
          </cell>
          <cell r="DP59">
            <v>45627</v>
          </cell>
          <cell r="DQ59">
            <v>45658</v>
          </cell>
          <cell r="DR59">
            <v>45689</v>
          </cell>
          <cell r="DS59">
            <v>45717</v>
          </cell>
        </row>
        <row r="60">
          <cell r="A60" t="str">
            <v>1048-2015Q2 NY 8.27.15 DS</v>
          </cell>
          <cell r="B60" t="str">
            <v>Dominion GSS</v>
          </cell>
          <cell r="C60" t="str">
            <v>Inv Max Physical Capacity (Less Released)</v>
          </cell>
          <cell r="I60">
            <v>14971.744140625</v>
          </cell>
          <cell r="J60">
            <v>14971.744140625</v>
          </cell>
          <cell r="K60">
            <v>14971.744140625</v>
          </cell>
          <cell r="L60">
            <v>14971.744140625</v>
          </cell>
          <cell r="M60">
            <v>14971.744140625</v>
          </cell>
          <cell r="N60">
            <v>14971.744140625</v>
          </cell>
          <cell r="O60">
            <v>14971.744140625</v>
          </cell>
          <cell r="P60">
            <v>14971.744140625</v>
          </cell>
          <cell r="Q60">
            <v>14971.744140625</v>
          </cell>
          <cell r="R60">
            <v>14971.744140625</v>
          </cell>
          <cell r="S60">
            <v>14971.744140625</v>
          </cell>
          <cell r="T60">
            <v>14971.744140625</v>
          </cell>
          <cell r="U60">
            <v>14971.744140625</v>
          </cell>
          <cell r="V60">
            <v>14971.744140625</v>
          </cell>
          <cell r="W60">
            <v>14971.744140625</v>
          </cell>
          <cell r="X60">
            <v>14971.744140625</v>
          </cell>
          <cell r="Y60">
            <v>14971.744140625</v>
          </cell>
          <cell r="Z60">
            <v>14971.744140625</v>
          </cell>
          <cell r="AA60">
            <v>14971.744140625</v>
          </cell>
          <cell r="AB60">
            <v>14971.744140625</v>
          </cell>
          <cell r="AC60">
            <v>14971.744140625</v>
          </cell>
          <cell r="AD60">
            <v>14971.744140625</v>
          </cell>
          <cell r="AE60">
            <v>14971.744140625</v>
          </cell>
          <cell r="AF60">
            <v>14971.744140625</v>
          </cell>
          <cell r="AG60">
            <v>14971.744140625</v>
          </cell>
          <cell r="AH60">
            <v>14971.744140625</v>
          </cell>
          <cell r="AI60">
            <v>14971.744140625</v>
          </cell>
          <cell r="AJ60">
            <v>14971.744140625</v>
          </cell>
          <cell r="AK60">
            <v>14971.744140625</v>
          </cell>
          <cell r="AL60">
            <v>14971.744140625</v>
          </cell>
          <cell r="AM60">
            <v>14971.744140625</v>
          </cell>
          <cell r="AN60">
            <v>14971.744140625</v>
          </cell>
          <cell r="AO60">
            <v>14971.744140625</v>
          </cell>
          <cell r="AP60">
            <v>14971.744140625</v>
          </cell>
          <cell r="AQ60">
            <v>14971.744140625</v>
          </cell>
          <cell r="AR60">
            <v>14971.744140625</v>
          </cell>
          <cell r="AS60">
            <v>14971.744140625</v>
          </cell>
          <cell r="AT60">
            <v>14971.744140625</v>
          </cell>
          <cell r="AU60">
            <v>14971.744140625</v>
          </cell>
          <cell r="AV60">
            <v>14971.744140625</v>
          </cell>
          <cell r="AW60">
            <v>14971.744140625</v>
          </cell>
          <cell r="AX60">
            <v>14971.744140625</v>
          </cell>
          <cell r="AY60">
            <v>14971.744140625</v>
          </cell>
          <cell r="AZ60">
            <v>14971.744140625</v>
          </cell>
          <cell r="BA60">
            <v>14971.744140625</v>
          </cell>
          <cell r="BB60">
            <v>14971.744140625</v>
          </cell>
          <cell r="BC60">
            <v>14971.744140625</v>
          </cell>
          <cell r="BD60">
            <v>14971.744140625</v>
          </cell>
          <cell r="BE60">
            <v>14971.744140625</v>
          </cell>
          <cell r="BF60">
            <v>14971.744140625</v>
          </cell>
          <cell r="BG60">
            <v>14971.744140625</v>
          </cell>
          <cell r="BH60">
            <v>14971.744140625</v>
          </cell>
          <cell r="BI60">
            <v>14971.744140625</v>
          </cell>
          <cell r="BJ60">
            <v>14971.744140625</v>
          </cell>
          <cell r="BK60">
            <v>14971.744140625</v>
          </cell>
          <cell r="BL60">
            <v>14971.744140625</v>
          </cell>
          <cell r="BM60">
            <v>14971.744140625</v>
          </cell>
          <cell r="BN60">
            <v>14971.744140625</v>
          </cell>
          <cell r="BO60">
            <v>14971.744140625</v>
          </cell>
          <cell r="BP60">
            <v>14971.744140625</v>
          </cell>
          <cell r="BQ60">
            <v>14971.744140625</v>
          </cell>
          <cell r="BR60">
            <v>14971.744140625</v>
          </cell>
          <cell r="BS60">
            <v>14971.744140625</v>
          </cell>
          <cell r="BT60">
            <v>14971.744140625</v>
          </cell>
          <cell r="BU60">
            <v>14971.744140625</v>
          </cell>
          <cell r="BV60">
            <v>14971.744140625</v>
          </cell>
          <cell r="BW60">
            <v>14971.744140625</v>
          </cell>
          <cell r="BX60">
            <v>14971.744140625</v>
          </cell>
          <cell r="BY60">
            <v>14971.744140625</v>
          </cell>
          <cell r="BZ60">
            <v>14971.744140625</v>
          </cell>
          <cell r="CA60">
            <v>14971.744140625</v>
          </cell>
          <cell r="CB60">
            <v>14971.744140625</v>
          </cell>
          <cell r="CC60">
            <v>14971.744140625</v>
          </cell>
          <cell r="CD60">
            <v>14971.744140625</v>
          </cell>
          <cell r="CE60">
            <v>14971.744140625</v>
          </cell>
          <cell r="CF60">
            <v>14971.744140625</v>
          </cell>
          <cell r="CG60">
            <v>14971.744140625</v>
          </cell>
          <cell r="CH60">
            <v>14971.744140625</v>
          </cell>
          <cell r="CI60">
            <v>14971.744140625</v>
          </cell>
          <cell r="CJ60">
            <v>14971.744140625</v>
          </cell>
          <cell r="CK60">
            <v>14971.744140625</v>
          </cell>
          <cell r="CL60">
            <v>14971.744140625</v>
          </cell>
          <cell r="CM60">
            <v>14971.744140625</v>
          </cell>
          <cell r="CN60">
            <v>14971.744140625</v>
          </cell>
          <cell r="CO60">
            <v>14971.744140625</v>
          </cell>
          <cell r="CP60">
            <v>14971.744140625</v>
          </cell>
          <cell r="CQ60">
            <v>14971.744140625</v>
          </cell>
          <cell r="CR60">
            <v>14971.744140625</v>
          </cell>
          <cell r="CS60">
            <v>14971.744140625</v>
          </cell>
          <cell r="CT60">
            <v>14971.744140625</v>
          </cell>
          <cell r="CU60">
            <v>14971.744140625</v>
          </cell>
          <cell r="CV60">
            <v>14971.744140625</v>
          </cell>
          <cell r="CW60">
            <v>14971.744140625</v>
          </cell>
          <cell r="CX60">
            <v>14971.744140625</v>
          </cell>
          <cell r="CY60">
            <v>14971.744140625</v>
          </cell>
          <cell r="CZ60">
            <v>14971.744140625</v>
          </cell>
          <cell r="DA60">
            <v>14971.744140625</v>
          </cell>
          <cell r="DB60">
            <v>14971.744140625</v>
          </cell>
          <cell r="DC60">
            <v>14971.744140625</v>
          </cell>
          <cell r="DD60">
            <v>14971.744140625</v>
          </cell>
          <cell r="DE60">
            <v>14971.744140625</v>
          </cell>
          <cell r="DF60">
            <v>14971.744140625</v>
          </cell>
          <cell r="DG60">
            <v>14971.744140625</v>
          </cell>
          <cell r="DH60">
            <v>14971.744140625</v>
          </cell>
          <cell r="DI60">
            <v>14971.744140625</v>
          </cell>
          <cell r="DJ60">
            <v>14971.744140625</v>
          </cell>
          <cell r="DK60">
            <v>14971.744140625</v>
          </cell>
          <cell r="DL60">
            <v>14971.744140625</v>
          </cell>
          <cell r="DM60">
            <v>14971.744140625</v>
          </cell>
          <cell r="DN60">
            <v>14971.744140625</v>
          </cell>
          <cell r="DO60">
            <v>14971.744140625</v>
          </cell>
          <cell r="DP60">
            <v>14971.744140625</v>
          </cell>
          <cell r="DQ60">
            <v>14971.744140625</v>
          </cell>
          <cell r="DR60">
            <v>14971.744140625</v>
          </cell>
          <cell r="DS60">
            <v>14971.744140625</v>
          </cell>
        </row>
        <row r="61">
          <cell r="A61" t="str">
            <v>1048-2015Q2 NY 8.27.15 DS</v>
          </cell>
          <cell r="B61" t="str">
            <v>Dominion GSS</v>
          </cell>
          <cell r="C61" t="str">
            <v>Beg Inv Volume</v>
          </cell>
          <cell r="I61">
            <v>12964.033203125</v>
          </cell>
          <cell r="J61">
            <v>14073.439453125</v>
          </cell>
          <cell r="K61">
            <v>14672.3095703125</v>
          </cell>
          <cell r="L61">
            <v>14100.388671875</v>
          </cell>
          <cell r="M61">
            <v>11378.4658203125</v>
          </cell>
          <cell r="N61">
            <v>7202.818359375</v>
          </cell>
          <cell r="O61">
            <v>3593.131103515625</v>
          </cell>
          <cell r="P61">
            <v>1121.756103515625</v>
          </cell>
          <cell r="Q61">
            <v>1497.1744384765625</v>
          </cell>
          <cell r="R61">
            <v>4437.06640625</v>
          </cell>
          <cell r="S61">
            <v>6899.0810546875</v>
          </cell>
          <cell r="T61">
            <v>8811.2060546875</v>
          </cell>
          <cell r="U61">
            <v>10691.853515625</v>
          </cell>
          <cell r="V61">
            <v>12832.923828125</v>
          </cell>
          <cell r="W61">
            <v>14672.3095703125</v>
          </cell>
          <cell r="X61">
            <v>14100.388671875</v>
          </cell>
          <cell r="Y61">
            <v>11378.4658203125</v>
          </cell>
          <cell r="Z61">
            <v>7202.818359375</v>
          </cell>
          <cell r="AA61">
            <v>3593.131103515625</v>
          </cell>
          <cell r="AB61">
            <v>651.02276611328125</v>
          </cell>
          <cell r="AC61">
            <v>1497.1744384765625</v>
          </cell>
          <cell r="AD61">
            <v>3785.71240234375</v>
          </cell>
          <cell r="AE61">
            <v>6622.51220703125</v>
          </cell>
          <cell r="AF61">
            <v>8534.8544921875</v>
          </cell>
          <cell r="AG61">
            <v>10691.853515625</v>
          </cell>
          <cell r="AH61">
            <v>12832.923828125</v>
          </cell>
          <cell r="AI61">
            <v>14672.3095703125</v>
          </cell>
          <cell r="AJ61">
            <v>14100.388671875</v>
          </cell>
          <cell r="AK61">
            <v>11378.4658203125</v>
          </cell>
          <cell r="AL61">
            <v>7202.818359375</v>
          </cell>
          <cell r="AM61">
            <v>3593.131103515625</v>
          </cell>
          <cell r="AN61">
            <v>1199.396240234375</v>
          </cell>
          <cell r="AO61">
            <v>2051.181884765625</v>
          </cell>
          <cell r="AP61">
            <v>3895.740478515625</v>
          </cell>
          <cell r="AQ61">
            <v>6463.20556640625</v>
          </cell>
          <cell r="AR61">
            <v>8375.9326171875</v>
          </cell>
          <cell r="AS61">
            <v>10691.853515625</v>
          </cell>
          <cell r="AT61">
            <v>12832.923828125</v>
          </cell>
          <cell r="AU61">
            <v>14672.3095703125</v>
          </cell>
          <cell r="AV61">
            <v>14100.388671875</v>
          </cell>
          <cell r="AW61">
            <v>11378.4658203125</v>
          </cell>
          <cell r="AX61">
            <v>8079.60693359375</v>
          </cell>
          <cell r="AY61">
            <v>4469.91943359375</v>
          </cell>
          <cell r="AZ61">
            <v>2629.89208984375</v>
          </cell>
          <cell r="BA61">
            <v>3489.95703125</v>
          </cell>
          <cell r="BB61">
            <v>4445.12158203125</v>
          </cell>
          <cell r="BC61">
            <v>6074.25048828125</v>
          </cell>
          <cell r="BD61">
            <v>8768.544921875</v>
          </cell>
          <cell r="BE61">
            <v>10691.853515625</v>
          </cell>
          <cell r="BF61">
            <v>12832.923828125</v>
          </cell>
          <cell r="BG61">
            <v>14672.3095703125</v>
          </cell>
          <cell r="BH61">
            <v>14100.388671875</v>
          </cell>
          <cell r="BI61">
            <v>11378.4658203125</v>
          </cell>
          <cell r="BJ61">
            <v>8054.23974609375</v>
          </cell>
          <cell r="BK61">
            <v>4444.55224609375</v>
          </cell>
          <cell r="BL61">
            <v>2604.52490234375</v>
          </cell>
          <cell r="BM61">
            <v>3475.218994140625</v>
          </cell>
          <cell r="BN61">
            <v>4433.314453125</v>
          </cell>
          <cell r="BO61">
            <v>6074.25048828125</v>
          </cell>
          <cell r="BP61">
            <v>8768.544921875</v>
          </cell>
          <cell r="BQ61">
            <v>10691.853515625</v>
          </cell>
          <cell r="BR61">
            <v>12832.923828125</v>
          </cell>
          <cell r="BS61">
            <v>14672.3095703125</v>
          </cell>
          <cell r="BT61">
            <v>14100.388671875</v>
          </cell>
          <cell r="BU61">
            <v>11378.4658203125</v>
          </cell>
          <cell r="BV61">
            <v>7988.3486328125</v>
          </cell>
          <cell r="BW61">
            <v>4378.6611328125</v>
          </cell>
          <cell r="BX61">
            <v>2538.633544921875</v>
          </cell>
          <cell r="BY61">
            <v>3441.79736328125</v>
          </cell>
          <cell r="BZ61">
            <v>4418.384765625</v>
          </cell>
          <cell r="CA61">
            <v>6074.25048828125</v>
          </cell>
          <cell r="CB61">
            <v>8768.544921875</v>
          </cell>
          <cell r="CC61">
            <v>10691.853515625</v>
          </cell>
          <cell r="CD61">
            <v>12832.923828125</v>
          </cell>
          <cell r="CE61">
            <v>14672.3095703125</v>
          </cell>
          <cell r="CF61">
            <v>14100.388671875</v>
          </cell>
          <cell r="CG61">
            <v>11378.4658203125</v>
          </cell>
          <cell r="CH61">
            <v>7956.0302734375</v>
          </cell>
          <cell r="CI61">
            <v>4346.3427734375</v>
          </cell>
          <cell r="CJ61">
            <v>2506.3154296875</v>
          </cell>
          <cell r="CK61">
            <v>3423.603271484375</v>
          </cell>
          <cell r="CL61">
            <v>4415.6298828125</v>
          </cell>
          <cell r="CM61">
            <v>6074.25048828125</v>
          </cell>
          <cell r="CN61">
            <v>8768.544921875</v>
          </cell>
          <cell r="CO61">
            <v>10691.853515625</v>
          </cell>
          <cell r="CP61">
            <v>12832.923828125</v>
          </cell>
          <cell r="CQ61">
            <v>14672.3095703125</v>
          </cell>
          <cell r="CR61">
            <v>14100.388671875</v>
          </cell>
          <cell r="CS61">
            <v>11378.4658203125</v>
          </cell>
          <cell r="CT61">
            <v>7904.4833984375</v>
          </cell>
          <cell r="CU61">
            <v>4294.7958984375</v>
          </cell>
          <cell r="CV61">
            <v>2454.7685546875</v>
          </cell>
          <cell r="CW61">
            <v>3391.258544921875</v>
          </cell>
          <cell r="CX61">
            <v>4407.57666015625</v>
          </cell>
          <cell r="CY61">
            <v>6074.25048828125</v>
          </cell>
          <cell r="CZ61">
            <v>8768.544921875</v>
          </cell>
          <cell r="DA61">
            <v>10691.853515625</v>
          </cell>
          <cell r="DB61">
            <v>12832.923828125</v>
          </cell>
          <cell r="DC61">
            <v>14672.3095703125</v>
          </cell>
          <cell r="DD61">
            <v>14100.388671875</v>
          </cell>
          <cell r="DE61">
            <v>11378.4658203125</v>
          </cell>
          <cell r="DF61">
            <v>7859.4951171875</v>
          </cell>
          <cell r="DG61">
            <v>4249.8076171875</v>
          </cell>
          <cell r="DH61">
            <v>2409.780029296875</v>
          </cell>
          <cell r="DI61">
            <v>3354.711181640625</v>
          </cell>
          <cell r="DJ61">
            <v>4398.82666015625</v>
          </cell>
          <cell r="DK61">
            <v>6074.25048828125</v>
          </cell>
          <cell r="DL61">
            <v>8768.544921875</v>
          </cell>
          <cell r="DM61">
            <v>10691.853515625</v>
          </cell>
          <cell r="DN61">
            <v>12832.923828125</v>
          </cell>
          <cell r="DO61">
            <v>14672.3095703125</v>
          </cell>
          <cell r="DP61">
            <v>14100.388671875</v>
          </cell>
          <cell r="DQ61">
            <v>11378.4658203125</v>
          </cell>
          <cell r="DR61">
            <v>7202.818359375</v>
          </cell>
          <cell r="DS61">
            <v>3593.131103515625</v>
          </cell>
        </row>
        <row r="62">
          <cell r="A62" t="str">
            <v>1048-2015Q2 NY 8.27.15 DS</v>
          </cell>
          <cell r="B62" t="str">
            <v>Dominion GSS</v>
          </cell>
          <cell r="C62" t="str">
            <v>Beg Inv Value</v>
          </cell>
          <cell r="I62">
            <v>31177.203125</v>
          </cell>
          <cell r="J62">
            <v>32413.111328125</v>
          </cell>
          <cell r="K62">
            <v>33065.5859375</v>
          </cell>
          <cell r="L62">
            <v>31776.701171875</v>
          </cell>
          <cell r="M62">
            <v>25642.564453125</v>
          </cell>
          <cell r="N62">
            <v>16232.3056640625</v>
          </cell>
          <cell r="O62">
            <v>8097.4970703125</v>
          </cell>
          <cell r="P62">
            <v>2527.994873046875</v>
          </cell>
          <cell r="Q62">
            <v>3143.758544921875</v>
          </cell>
          <cell r="R62">
            <v>8112.2978515625</v>
          </cell>
          <cell r="S62">
            <v>12588.9599609375</v>
          </cell>
          <cell r="T62">
            <v>16537.646484375</v>
          </cell>
          <cell r="U62">
            <v>20347.33203125</v>
          </cell>
          <cell r="V62">
            <v>24000.40234375</v>
          </cell>
          <cell r="W62">
            <v>26825.548828125</v>
          </cell>
          <cell r="X62">
            <v>25779.8984375</v>
          </cell>
          <cell r="Y62">
            <v>20803.376953125</v>
          </cell>
          <cell r="Z62">
            <v>13168.994140625</v>
          </cell>
          <cell r="AA62">
            <v>6569.36181640625</v>
          </cell>
          <cell r="AB62">
            <v>1190.272216796875</v>
          </cell>
          <cell r="AC62">
            <v>2772.230224609375</v>
          </cell>
          <cell r="AD62">
            <v>7251.21728515625</v>
          </cell>
          <cell r="AE62">
            <v>13090.81640625</v>
          </cell>
          <cell r="AF62">
            <v>17474.740234375</v>
          </cell>
          <cell r="AG62">
            <v>22206.193359375</v>
          </cell>
          <cell r="AH62">
            <v>26245.673828125</v>
          </cell>
          <cell r="AI62">
            <v>29229.1015625</v>
          </cell>
          <cell r="AJ62">
            <v>28089.763671875</v>
          </cell>
          <cell r="AK62">
            <v>22667.34765625</v>
          </cell>
          <cell r="AL62">
            <v>14348.9287109375</v>
          </cell>
          <cell r="AM62">
            <v>7157.97314453125</v>
          </cell>
          <cell r="AN62">
            <v>2389.349365234375</v>
          </cell>
          <cell r="AO62">
            <v>4249.12548828125</v>
          </cell>
          <cell r="AP62">
            <v>8527.685546875</v>
          </cell>
          <cell r="AQ62">
            <v>14694.583984375</v>
          </cell>
          <cell r="AR62">
            <v>19529.361328125</v>
          </cell>
          <cell r="AS62">
            <v>25122.671875</v>
          </cell>
          <cell r="AT62">
            <v>29763.755859375</v>
          </cell>
          <cell r="AU62">
            <v>33264.625</v>
          </cell>
          <cell r="AV62">
            <v>31967.982421875</v>
          </cell>
          <cell r="AW62">
            <v>25796.919921875</v>
          </cell>
          <cell r="AX62">
            <v>18317.84375</v>
          </cell>
          <cell r="AY62">
            <v>10134.068359375</v>
          </cell>
          <cell r="AZ62">
            <v>5962.4130859375</v>
          </cell>
          <cell r="BA62">
            <v>8155.96435546875</v>
          </cell>
          <cell r="BB62">
            <v>10700.3701171875</v>
          </cell>
          <cell r="BC62">
            <v>14932.603515625</v>
          </cell>
          <cell r="BD62">
            <v>21801.369140625</v>
          </cell>
          <cell r="BE62">
            <v>26784.5625</v>
          </cell>
          <cell r="BF62">
            <v>31914.83984375</v>
          </cell>
          <cell r="BG62">
            <v>35819.44921875</v>
          </cell>
          <cell r="BH62">
            <v>34423.22265625</v>
          </cell>
          <cell r="BI62">
            <v>27778.203125</v>
          </cell>
          <cell r="BJ62">
            <v>19662.783203125</v>
          </cell>
          <cell r="BK62">
            <v>10850.4677734375</v>
          </cell>
          <cell r="BL62">
            <v>6358.416015625</v>
          </cell>
          <cell r="BM62">
            <v>8720.7998046875</v>
          </cell>
          <cell r="BN62">
            <v>11435</v>
          </cell>
          <cell r="BO62">
            <v>15941.44140625</v>
          </cell>
          <cell r="BP62">
            <v>23181.33984375</v>
          </cell>
          <cell r="BQ62">
            <v>28449.98828125</v>
          </cell>
          <cell r="BR62">
            <v>33799.625</v>
          </cell>
          <cell r="BS62">
            <v>37923.8984375</v>
          </cell>
          <cell r="BT62">
            <v>36445.640625</v>
          </cell>
          <cell r="BU62">
            <v>29410.21875</v>
          </cell>
          <cell r="BV62">
            <v>20647.693359375</v>
          </cell>
          <cell r="BW62">
            <v>11317.6396484375</v>
          </cell>
          <cell r="BX62">
            <v>6561.67236328125</v>
          </cell>
          <cell r="BY62">
            <v>9133.69140625</v>
          </cell>
          <cell r="BZ62">
            <v>12042.29296875</v>
          </cell>
          <cell r="CA62">
            <v>16829.767578125</v>
          </cell>
          <cell r="CB62">
            <v>24465.65234375</v>
          </cell>
          <cell r="CC62">
            <v>30037.55859375</v>
          </cell>
          <cell r="CD62">
            <v>35769.8359375</v>
          </cell>
          <cell r="CE62">
            <v>40190.171875</v>
          </cell>
          <cell r="CF62">
            <v>38623.57421875</v>
          </cell>
          <cell r="CG62">
            <v>31167.7265625</v>
          </cell>
          <cell r="CH62">
            <v>21793.041015625</v>
          </cell>
          <cell r="CI62">
            <v>11905.4375</v>
          </cell>
          <cell r="CJ62">
            <v>6865.26220703125</v>
          </cell>
          <cell r="CK62">
            <v>9651.5380859375</v>
          </cell>
          <cell r="CL62">
            <v>12792.4541015625</v>
          </cell>
          <cell r="CM62">
            <v>17886.59765625</v>
          </cell>
          <cell r="CN62">
            <v>25995.380859375</v>
          </cell>
          <cell r="CO62">
            <v>31913.8203125</v>
          </cell>
          <cell r="CP62">
            <v>38028.87890625</v>
          </cell>
          <cell r="CQ62">
            <v>42792.5390625</v>
          </cell>
          <cell r="CR62">
            <v>41124.50390625</v>
          </cell>
          <cell r="CS62">
            <v>33185.875</v>
          </cell>
          <cell r="CT62">
            <v>23053.828125</v>
          </cell>
          <cell r="CU62">
            <v>12525.9912109375</v>
          </cell>
          <cell r="CV62">
            <v>7159.45751953125</v>
          </cell>
          <cell r="CW62">
            <v>10146.7890625</v>
          </cell>
          <cell r="CX62">
            <v>13518.630859375</v>
          </cell>
          <cell r="CY62">
            <v>18895.5859375</v>
          </cell>
          <cell r="CZ62">
            <v>27433.291015625</v>
          </cell>
          <cell r="DA62">
            <v>33672.09375</v>
          </cell>
          <cell r="DB62">
            <v>40158.15234375</v>
          </cell>
          <cell r="DC62">
            <v>45234.7109375</v>
          </cell>
          <cell r="DD62">
            <v>43471.48046875</v>
          </cell>
          <cell r="DE62">
            <v>35079.796875</v>
          </cell>
          <cell r="DF62">
            <v>24230.814453125</v>
          </cell>
          <cell r="DG62">
            <v>13102.1513671875</v>
          </cell>
          <cell r="DH62">
            <v>7429.34912109375</v>
          </cell>
          <cell r="DI62">
            <v>10612.0625</v>
          </cell>
          <cell r="DJ62">
            <v>14258.458984375</v>
          </cell>
          <cell r="DK62">
            <v>19953.03125</v>
          </cell>
          <cell r="DL62">
            <v>28942.0859375</v>
          </cell>
          <cell r="DM62">
            <v>35501.08203125</v>
          </cell>
          <cell r="DN62">
            <v>42348.0859375</v>
          </cell>
          <cell r="DO62">
            <v>47746.19140625</v>
          </cell>
          <cell r="DP62">
            <v>45885.06640625</v>
          </cell>
          <cell r="DQ62">
            <v>37027.46484375</v>
          </cell>
          <cell r="DR62">
            <v>23439.197265625</v>
          </cell>
          <cell r="DS62">
            <v>11692.66015625</v>
          </cell>
        </row>
        <row r="63">
          <cell r="A63" t="str">
            <v>1048-2015Q2 NY 8.27.15 DS</v>
          </cell>
          <cell r="B63" t="str">
            <v>Dominion GSS</v>
          </cell>
          <cell r="C63" t="str">
            <v>Injected Net Vol: Storage Mthly</v>
          </cell>
          <cell r="I63">
            <v>1109.40625</v>
          </cell>
          <cell r="J63">
            <v>598.869750976562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75.4183349609375</v>
          </cell>
          <cell r="Q63">
            <v>2939.89208984375</v>
          </cell>
          <cell r="R63">
            <v>2462.014404296875</v>
          </cell>
          <cell r="S63">
            <v>1912.125244140625</v>
          </cell>
          <cell r="T63">
            <v>1880.64697265625</v>
          </cell>
          <cell r="U63">
            <v>2141.070068359375</v>
          </cell>
          <cell r="V63">
            <v>1839.385742187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846.15167236328125</v>
          </cell>
          <cell r="AC63">
            <v>2288.5380859375</v>
          </cell>
          <cell r="AD63">
            <v>2836.7998046875</v>
          </cell>
          <cell r="AE63">
            <v>1912.341796875</v>
          </cell>
          <cell r="AF63">
            <v>2156.999267578125</v>
          </cell>
          <cell r="AG63">
            <v>2141.070068359375</v>
          </cell>
          <cell r="AH63">
            <v>1839.3857421875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851.78558349609375</v>
          </cell>
          <cell r="AO63">
            <v>1844.55859375</v>
          </cell>
          <cell r="AP63">
            <v>2567.465087890625</v>
          </cell>
          <cell r="AQ63">
            <v>1912.7271728515625</v>
          </cell>
          <cell r="AR63">
            <v>2315.92041015625</v>
          </cell>
          <cell r="AS63">
            <v>2141.070068359375</v>
          </cell>
          <cell r="AT63">
            <v>1839.3857421875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860.06494140625</v>
          </cell>
          <cell r="BA63">
            <v>955.16436767578125</v>
          </cell>
          <cell r="BB63">
            <v>1629.1290283203125</v>
          </cell>
          <cell r="BC63">
            <v>2694.29443359375</v>
          </cell>
          <cell r="BD63">
            <v>1923.308349609375</v>
          </cell>
          <cell r="BE63">
            <v>2141.070068359375</v>
          </cell>
          <cell r="BF63">
            <v>1839.3857421875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870.6942138671875</v>
          </cell>
          <cell r="BM63">
            <v>958.09521484375</v>
          </cell>
          <cell r="BN63">
            <v>1640.9361572265625</v>
          </cell>
          <cell r="BO63">
            <v>2694.29443359375</v>
          </cell>
          <cell r="BP63">
            <v>1923.308349609375</v>
          </cell>
          <cell r="BQ63">
            <v>2141.070068359375</v>
          </cell>
          <cell r="BR63">
            <v>1839.3857421875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903.16387939453125</v>
          </cell>
          <cell r="BY63">
            <v>976.58746337890625</v>
          </cell>
          <cell r="BZ63">
            <v>1655.865478515625</v>
          </cell>
          <cell r="CA63">
            <v>2694.29443359375</v>
          </cell>
          <cell r="CB63">
            <v>1923.308349609375</v>
          </cell>
          <cell r="CC63">
            <v>2141.070068359375</v>
          </cell>
          <cell r="CD63">
            <v>1839.3857421875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917.2879638671875</v>
          </cell>
          <cell r="CK63">
            <v>992.0263671875</v>
          </cell>
          <cell r="CL63">
            <v>1658.6207275390625</v>
          </cell>
          <cell r="CM63">
            <v>2694.29443359375</v>
          </cell>
          <cell r="CN63">
            <v>1923.308349609375</v>
          </cell>
          <cell r="CO63">
            <v>2141.070068359375</v>
          </cell>
          <cell r="CP63">
            <v>1839.3857421875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936.4901123046875</v>
          </cell>
          <cell r="CW63">
            <v>1016.3182983398438</v>
          </cell>
          <cell r="CX63">
            <v>1666.673583984375</v>
          </cell>
          <cell r="CY63">
            <v>2694.29443359375</v>
          </cell>
          <cell r="CZ63">
            <v>1923.308349609375</v>
          </cell>
          <cell r="DA63">
            <v>2141.070068359375</v>
          </cell>
          <cell r="DB63">
            <v>1839.3857421875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944.93121337890625</v>
          </cell>
          <cell r="DI63">
            <v>1044.115478515625</v>
          </cell>
          <cell r="DJ63">
            <v>1675.4237060546875</v>
          </cell>
          <cell r="DK63">
            <v>2694.29443359375</v>
          </cell>
          <cell r="DL63">
            <v>1923.308349609375</v>
          </cell>
          <cell r="DM63">
            <v>2141.070068359375</v>
          </cell>
          <cell r="DN63">
            <v>1839.3857421875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</row>
        <row r="64">
          <cell r="A64" t="str">
            <v>1048-2015Q2 NY 8.27.15 DS</v>
          </cell>
          <cell r="B64" t="str">
            <v>Dominion GSS</v>
          </cell>
          <cell r="C64" t="str">
            <v>Injected Value</v>
          </cell>
          <cell r="I64">
            <v>1235.908935546875</v>
          </cell>
          <cell r="J64">
            <v>652.472900390625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615.7637939453125</v>
          </cell>
          <cell r="Q64">
            <v>4968.5390625</v>
          </cell>
          <cell r="R64">
            <v>4476.662109375</v>
          </cell>
          <cell r="S64">
            <v>3948.68603515625</v>
          </cell>
          <cell r="T64">
            <v>3809.68701171875</v>
          </cell>
          <cell r="U64">
            <v>3653.069580078125</v>
          </cell>
          <cell r="V64">
            <v>2825.145751953125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1581.9578857421875</v>
          </cell>
          <cell r="AC64">
            <v>4478.9873046875</v>
          </cell>
          <cell r="AD64">
            <v>5839.59912109375</v>
          </cell>
          <cell r="AE64">
            <v>4383.92431640625</v>
          </cell>
          <cell r="AF64">
            <v>4731.453125</v>
          </cell>
          <cell r="AG64">
            <v>4039.480224609375</v>
          </cell>
          <cell r="AH64">
            <v>2983.427978515625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1859.77587890625</v>
          </cell>
          <cell r="AO64">
            <v>4278.560546875</v>
          </cell>
          <cell r="AP64">
            <v>6166.8984375</v>
          </cell>
          <cell r="AQ64">
            <v>4834.77734375</v>
          </cell>
          <cell r="AR64">
            <v>5593.31005859375</v>
          </cell>
          <cell r="AS64">
            <v>4641.083984375</v>
          </cell>
          <cell r="AT64">
            <v>3500.86767578125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2193.55126953125</v>
          </cell>
          <cell r="BA64">
            <v>2544.405517578125</v>
          </cell>
          <cell r="BB64">
            <v>4232.2333984375</v>
          </cell>
          <cell r="BC64">
            <v>6868.76611328125</v>
          </cell>
          <cell r="BD64">
            <v>4983.19287109375</v>
          </cell>
          <cell r="BE64">
            <v>5130.27685546875</v>
          </cell>
          <cell r="BF64">
            <v>3904.61083984375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2362.3837890625</v>
          </cell>
          <cell r="BM64">
            <v>2714.200439453125</v>
          </cell>
          <cell r="BN64">
            <v>4506.44140625</v>
          </cell>
          <cell r="BO64">
            <v>7239.89794921875</v>
          </cell>
          <cell r="BP64">
            <v>5268.6484375</v>
          </cell>
          <cell r="BQ64">
            <v>5349.638671875</v>
          </cell>
          <cell r="BR64">
            <v>4124.2734375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572.018798828125</v>
          </cell>
          <cell r="BY64">
            <v>2908.60205078125</v>
          </cell>
          <cell r="BZ64">
            <v>4787.4736328125</v>
          </cell>
          <cell r="CA64">
            <v>7635.88623046875</v>
          </cell>
          <cell r="CB64">
            <v>5571.90625</v>
          </cell>
          <cell r="CC64">
            <v>5732.2763671875</v>
          </cell>
          <cell r="CD64">
            <v>4420.3369140625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2786.27587890625</v>
          </cell>
          <cell r="CK64">
            <v>3140.916259765625</v>
          </cell>
          <cell r="CL64">
            <v>5094.14404296875</v>
          </cell>
          <cell r="CM64">
            <v>8108.7822265625</v>
          </cell>
          <cell r="CN64">
            <v>5918.44091796875</v>
          </cell>
          <cell r="CO64">
            <v>6115.05712890625</v>
          </cell>
          <cell r="CP64">
            <v>4763.66015625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2987.3310546875</v>
          </cell>
          <cell r="CW64">
            <v>3371.84228515625</v>
          </cell>
          <cell r="CX64">
            <v>5376.9560546875</v>
          </cell>
          <cell r="CY64">
            <v>8537.7041015625</v>
          </cell>
          <cell r="CZ64">
            <v>6238.80126953125</v>
          </cell>
          <cell r="DA64">
            <v>6486.060546875</v>
          </cell>
          <cell r="DB64">
            <v>5076.5595703125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3182.713623046875</v>
          </cell>
          <cell r="DI64">
            <v>3646.396240234375</v>
          </cell>
          <cell r="DJ64">
            <v>5694.57177734375</v>
          </cell>
          <cell r="DK64">
            <v>8989.0546875</v>
          </cell>
          <cell r="DL64">
            <v>6558.99609375</v>
          </cell>
          <cell r="DM64">
            <v>6847.00537109375</v>
          </cell>
          <cell r="DN64">
            <v>5398.10546875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</row>
        <row r="65">
          <cell r="A65" t="str">
            <v>1048-2015Q2 NY 8.27.15 DS</v>
          </cell>
          <cell r="B65" t="str">
            <v>Dominion GSS</v>
          </cell>
          <cell r="C65" t="str">
            <v>Withdrawn Gross Vol: Storage Mthly</v>
          </cell>
          <cell r="I65">
            <v>0</v>
          </cell>
          <cell r="J65">
            <v>0</v>
          </cell>
          <cell r="K65">
            <v>571.92059326171875</v>
          </cell>
          <cell r="L65">
            <v>2721.922607421875</v>
          </cell>
          <cell r="M65">
            <v>4175.6474609375</v>
          </cell>
          <cell r="N65">
            <v>3609.6875</v>
          </cell>
          <cell r="O65">
            <v>2471.37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571.92059326171875</v>
          </cell>
          <cell r="X65">
            <v>2721.922607421875</v>
          </cell>
          <cell r="Y65">
            <v>4175.6474609375</v>
          </cell>
          <cell r="Z65">
            <v>3609.6875</v>
          </cell>
          <cell r="AA65">
            <v>2942.108154296875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571.92059326171875</v>
          </cell>
          <cell r="AJ65">
            <v>2721.922607421875</v>
          </cell>
          <cell r="AK65">
            <v>4175.6474609375</v>
          </cell>
          <cell r="AL65">
            <v>3609.6875</v>
          </cell>
          <cell r="AM65">
            <v>2393.73486328125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571.92059326171875</v>
          </cell>
          <cell r="AV65">
            <v>2721.922607421875</v>
          </cell>
          <cell r="AW65">
            <v>3298.859130859375</v>
          </cell>
          <cell r="AX65">
            <v>3609.6875</v>
          </cell>
          <cell r="AY65">
            <v>1840.02734375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571.92059326171875</v>
          </cell>
          <cell r="BH65">
            <v>2721.922607421875</v>
          </cell>
          <cell r="BI65">
            <v>3324.226318359375</v>
          </cell>
          <cell r="BJ65">
            <v>3609.6875</v>
          </cell>
          <cell r="BK65">
            <v>1840.02734375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571.92059326171875</v>
          </cell>
          <cell r="BT65">
            <v>2721.922607421875</v>
          </cell>
          <cell r="BU65">
            <v>3390.11767578125</v>
          </cell>
          <cell r="BV65">
            <v>3609.6875</v>
          </cell>
          <cell r="BW65">
            <v>1840.02734375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571.92059326171875</v>
          </cell>
          <cell r="CF65">
            <v>2721.922607421875</v>
          </cell>
          <cell r="CG65">
            <v>3422.435791015625</v>
          </cell>
          <cell r="CH65">
            <v>3609.6875</v>
          </cell>
          <cell r="CI65">
            <v>1840.02734375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571.92059326171875</v>
          </cell>
          <cell r="CR65">
            <v>2721.922607421875</v>
          </cell>
          <cell r="CS65">
            <v>3473.982666015625</v>
          </cell>
          <cell r="CT65">
            <v>3609.6875</v>
          </cell>
          <cell r="CU65">
            <v>1840.02734375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571.92059326171875</v>
          </cell>
          <cell r="DD65">
            <v>2721.922607421875</v>
          </cell>
          <cell r="DE65">
            <v>3518.97119140625</v>
          </cell>
          <cell r="DF65">
            <v>3609.6875</v>
          </cell>
          <cell r="DG65">
            <v>1840.02734375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571.92059326171875</v>
          </cell>
          <cell r="DP65">
            <v>2721.922607421875</v>
          </cell>
          <cell r="DQ65">
            <v>4175.6474609375</v>
          </cell>
          <cell r="DR65">
            <v>3609.6875</v>
          </cell>
          <cell r="DS65">
            <v>3278.625732421875</v>
          </cell>
        </row>
        <row r="66">
          <cell r="A66" t="str">
            <v>1048-2015Q2 NY 8.27.15 DS</v>
          </cell>
          <cell r="B66" t="str">
            <v>Dominion GSS</v>
          </cell>
          <cell r="C66" t="str">
            <v>Withdrawn Value</v>
          </cell>
          <cell r="I66">
            <v>0</v>
          </cell>
          <cell r="J66">
            <v>0</v>
          </cell>
          <cell r="K66">
            <v>1288.883056640625</v>
          </cell>
          <cell r="L66">
            <v>6134.13720703125</v>
          </cell>
          <cell r="M66">
            <v>9410.2587890625</v>
          </cell>
          <cell r="N66">
            <v>8134.80859375</v>
          </cell>
          <cell r="O66">
            <v>5569.5024414062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45.64892578125</v>
          </cell>
          <cell r="X66">
            <v>4976.521484375</v>
          </cell>
          <cell r="Y66">
            <v>7634.38330078125</v>
          </cell>
          <cell r="Z66">
            <v>6599.63232421875</v>
          </cell>
          <cell r="AA66">
            <v>5379.08984375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139.3385009765625</v>
          </cell>
          <cell r="AJ66">
            <v>5422.4150390625</v>
          </cell>
          <cell r="AK66">
            <v>8318.419921875</v>
          </cell>
          <cell r="AL66">
            <v>7190.95556640625</v>
          </cell>
          <cell r="AM66">
            <v>4768.62353515625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1296.6414794921875</v>
          </cell>
          <cell r="AV66">
            <v>6171.06201171875</v>
          </cell>
          <cell r="AW66">
            <v>7479.0751953125</v>
          </cell>
          <cell r="AX66">
            <v>8183.7763671875</v>
          </cell>
          <cell r="AY66">
            <v>4171.6552734375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1396.2275390625</v>
          </cell>
          <cell r="BH66">
            <v>6645.0185546875</v>
          </cell>
          <cell r="BI66">
            <v>8115.42041015625</v>
          </cell>
          <cell r="BJ66">
            <v>8812.3154296875</v>
          </cell>
          <cell r="BK66">
            <v>4492.05126953125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1478.2581787109375</v>
          </cell>
          <cell r="BT66">
            <v>7035.42431640625</v>
          </cell>
          <cell r="BU66">
            <v>8762.525390625</v>
          </cell>
          <cell r="BV66">
            <v>9330.0537109375</v>
          </cell>
          <cell r="BW66">
            <v>4755.966796875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1566.5965576171875</v>
          </cell>
          <cell r="CF66">
            <v>7455.85009765625</v>
          </cell>
          <cell r="CG66">
            <v>9374.685546875</v>
          </cell>
          <cell r="CH66">
            <v>9887.6025390625</v>
          </cell>
          <cell r="CI66">
            <v>5040.17578125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1668.03564453125</v>
          </cell>
          <cell r="CR66">
            <v>7938.6259765625</v>
          </cell>
          <cell r="CS66">
            <v>10132.0478515625</v>
          </cell>
          <cell r="CT66">
            <v>10527.837890625</v>
          </cell>
          <cell r="CU66">
            <v>5366.53369140625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1763.2305908203125</v>
          </cell>
          <cell r="DD66">
            <v>8391.68359375</v>
          </cell>
          <cell r="DE66">
            <v>10848.984375</v>
          </cell>
          <cell r="DF66">
            <v>11128.662109375</v>
          </cell>
          <cell r="DG66">
            <v>5672.80224609375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1861.1270751953125</v>
          </cell>
          <cell r="DP66">
            <v>8857.599609375</v>
          </cell>
          <cell r="DQ66">
            <v>13588.2685546875</v>
          </cell>
          <cell r="DR66">
            <v>11746.5380859375</v>
          </cell>
          <cell r="DS66">
            <v>10669.20703125</v>
          </cell>
        </row>
        <row r="67">
          <cell r="A67" t="str">
            <v>1048-2015Q2 NY 8.27.15 DS</v>
          </cell>
          <cell r="B67" t="str">
            <v>Dominion GSS</v>
          </cell>
          <cell r="C67" t="str">
            <v>End Inv Volume</v>
          </cell>
          <cell r="I67">
            <v>14073.439453125</v>
          </cell>
          <cell r="J67">
            <v>14672.3095703125</v>
          </cell>
          <cell r="K67">
            <v>14100.388671875</v>
          </cell>
          <cell r="L67">
            <v>11378.4658203125</v>
          </cell>
          <cell r="M67">
            <v>7202.818359375</v>
          </cell>
          <cell r="N67">
            <v>3593.131103515625</v>
          </cell>
          <cell r="O67">
            <v>1121.756103515625</v>
          </cell>
          <cell r="P67">
            <v>1497.1744384765625</v>
          </cell>
          <cell r="Q67">
            <v>4437.06640625</v>
          </cell>
          <cell r="R67">
            <v>6899.0810546875</v>
          </cell>
          <cell r="S67">
            <v>8811.2060546875</v>
          </cell>
          <cell r="T67">
            <v>10691.853515625</v>
          </cell>
          <cell r="U67">
            <v>12832.923828125</v>
          </cell>
          <cell r="V67">
            <v>14672.3095703125</v>
          </cell>
          <cell r="W67">
            <v>14100.388671875</v>
          </cell>
          <cell r="X67">
            <v>11378.4658203125</v>
          </cell>
          <cell r="Y67">
            <v>7202.818359375</v>
          </cell>
          <cell r="Z67">
            <v>3593.131103515625</v>
          </cell>
          <cell r="AA67">
            <v>651.02276611328125</v>
          </cell>
          <cell r="AB67">
            <v>1497.1744384765625</v>
          </cell>
          <cell r="AC67">
            <v>3785.71240234375</v>
          </cell>
          <cell r="AD67">
            <v>6622.51220703125</v>
          </cell>
          <cell r="AE67">
            <v>8534.8544921875</v>
          </cell>
          <cell r="AF67">
            <v>10691.853515625</v>
          </cell>
          <cell r="AG67">
            <v>12832.923828125</v>
          </cell>
          <cell r="AH67">
            <v>14672.3095703125</v>
          </cell>
          <cell r="AI67">
            <v>14100.388671875</v>
          </cell>
          <cell r="AJ67">
            <v>11378.4658203125</v>
          </cell>
          <cell r="AK67">
            <v>7202.818359375</v>
          </cell>
          <cell r="AL67">
            <v>3593.131103515625</v>
          </cell>
          <cell r="AM67">
            <v>1199.396240234375</v>
          </cell>
          <cell r="AN67">
            <v>2051.181884765625</v>
          </cell>
          <cell r="AO67">
            <v>3895.740478515625</v>
          </cell>
          <cell r="AP67">
            <v>6463.20556640625</v>
          </cell>
          <cell r="AQ67">
            <v>8375.9326171875</v>
          </cell>
          <cell r="AR67">
            <v>10691.853515625</v>
          </cell>
          <cell r="AS67">
            <v>12832.923828125</v>
          </cell>
          <cell r="AT67">
            <v>14672.3095703125</v>
          </cell>
          <cell r="AU67">
            <v>14100.388671875</v>
          </cell>
          <cell r="AV67">
            <v>11378.4658203125</v>
          </cell>
          <cell r="AW67">
            <v>8079.60693359375</v>
          </cell>
          <cell r="AX67">
            <v>4469.91943359375</v>
          </cell>
          <cell r="AY67">
            <v>2629.89208984375</v>
          </cell>
          <cell r="AZ67">
            <v>3489.95703125</v>
          </cell>
          <cell r="BA67">
            <v>4445.12158203125</v>
          </cell>
          <cell r="BB67">
            <v>6074.25048828125</v>
          </cell>
          <cell r="BC67">
            <v>8768.544921875</v>
          </cell>
          <cell r="BD67">
            <v>10691.853515625</v>
          </cell>
          <cell r="BE67">
            <v>12832.923828125</v>
          </cell>
          <cell r="BF67">
            <v>14672.3095703125</v>
          </cell>
          <cell r="BG67">
            <v>14100.388671875</v>
          </cell>
          <cell r="BH67">
            <v>11378.4658203125</v>
          </cell>
          <cell r="BI67">
            <v>8054.23974609375</v>
          </cell>
          <cell r="BJ67">
            <v>4444.55224609375</v>
          </cell>
          <cell r="BK67">
            <v>2604.52490234375</v>
          </cell>
          <cell r="BL67">
            <v>3475.218994140625</v>
          </cell>
          <cell r="BM67">
            <v>4433.314453125</v>
          </cell>
          <cell r="BN67">
            <v>6074.25048828125</v>
          </cell>
          <cell r="BO67">
            <v>8768.544921875</v>
          </cell>
          <cell r="BP67">
            <v>10691.853515625</v>
          </cell>
          <cell r="BQ67">
            <v>12832.923828125</v>
          </cell>
          <cell r="BR67">
            <v>14672.3095703125</v>
          </cell>
          <cell r="BS67">
            <v>14100.388671875</v>
          </cell>
          <cell r="BT67">
            <v>11378.4658203125</v>
          </cell>
          <cell r="BU67">
            <v>7988.3486328125</v>
          </cell>
          <cell r="BV67">
            <v>4378.6611328125</v>
          </cell>
          <cell r="BW67">
            <v>2538.633544921875</v>
          </cell>
          <cell r="BX67">
            <v>3441.79736328125</v>
          </cell>
          <cell r="BY67">
            <v>4418.384765625</v>
          </cell>
          <cell r="BZ67">
            <v>6074.25048828125</v>
          </cell>
          <cell r="CA67">
            <v>8768.544921875</v>
          </cell>
          <cell r="CB67">
            <v>10691.853515625</v>
          </cell>
          <cell r="CC67">
            <v>12832.923828125</v>
          </cell>
          <cell r="CD67">
            <v>14672.3095703125</v>
          </cell>
          <cell r="CE67">
            <v>14100.388671875</v>
          </cell>
          <cell r="CF67">
            <v>11378.4658203125</v>
          </cell>
          <cell r="CG67">
            <v>7956.0302734375</v>
          </cell>
          <cell r="CH67">
            <v>4346.3427734375</v>
          </cell>
          <cell r="CI67">
            <v>2506.3154296875</v>
          </cell>
          <cell r="CJ67">
            <v>3423.603271484375</v>
          </cell>
          <cell r="CK67">
            <v>4415.6298828125</v>
          </cell>
          <cell r="CL67">
            <v>6074.25048828125</v>
          </cell>
          <cell r="CM67">
            <v>8768.544921875</v>
          </cell>
          <cell r="CN67">
            <v>10691.853515625</v>
          </cell>
          <cell r="CO67">
            <v>12832.923828125</v>
          </cell>
          <cell r="CP67">
            <v>14672.3095703125</v>
          </cell>
          <cell r="CQ67">
            <v>14100.388671875</v>
          </cell>
          <cell r="CR67">
            <v>11378.4658203125</v>
          </cell>
          <cell r="CS67">
            <v>7904.4833984375</v>
          </cell>
          <cell r="CT67">
            <v>4294.7958984375</v>
          </cell>
          <cell r="CU67">
            <v>2454.7685546875</v>
          </cell>
          <cell r="CV67">
            <v>3391.258544921875</v>
          </cell>
          <cell r="CW67">
            <v>4407.57666015625</v>
          </cell>
          <cell r="CX67">
            <v>6074.25048828125</v>
          </cell>
          <cell r="CY67">
            <v>8768.544921875</v>
          </cell>
          <cell r="CZ67">
            <v>10691.853515625</v>
          </cell>
          <cell r="DA67">
            <v>12832.923828125</v>
          </cell>
          <cell r="DB67">
            <v>14672.3095703125</v>
          </cell>
          <cell r="DC67">
            <v>14100.388671875</v>
          </cell>
          <cell r="DD67">
            <v>11378.4658203125</v>
          </cell>
          <cell r="DE67">
            <v>7859.4951171875</v>
          </cell>
          <cell r="DF67">
            <v>4249.8076171875</v>
          </cell>
          <cell r="DG67">
            <v>2409.780029296875</v>
          </cell>
          <cell r="DH67">
            <v>3354.711181640625</v>
          </cell>
          <cell r="DI67">
            <v>4398.82666015625</v>
          </cell>
          <cell r="DJ67">
            <v>6074.25048828125</v>
          </cell>
          <cell r="DK67">
            <v>8768.544921875</v>
          </cell>
          <cell r="DL67">
            <v>10691.853515625</v>
          </cell>
          <cell r="DM67">
            <v>12832.923828125</v>
          </cell>
          <cell r="DN67">
            <v>14672.3095703125</v>
          </cell>
          <cell r="DO67">
            <v>14100.388671875</v>
          </cell>
          <cell r="DP67">
            <v>11378.4658203125</v>
          </cell>
          <cell r="DQ67">
            <v>7202.818359375</v>
          </cell>
          <cell r="DR67">
            <v>3593.131103515625</v>
          </cell>
          <cell r="DS67">
            <v>314.5052490234375</v>
          </cell>
        </row>
        <row r="68">
          <cell r="A68" t="str">
            <v>1048-2015Q2 NY 8.27.15 DS</v>
          </cell>
          <cell r="B68" t="str">
            <v>Dominion GSS</v>
          </cell>
          <cell r="C68" t="str">
            <v>End Inv Value</v>
          </cell>
          <cell r="I68">
            <v>32413.111328125</v>
          </cell>
          <cell r="J68">
            <v>33065.5859375</v>
          </cell>
          <cell r="K68">
            <v>31776.701171875</v>
          </cell>
          <cell r="L68">
            <v>25642.564453125</v>
          </cell>
          <cell r="M68">
            <v>16232.3056640625</v>
          </cell>
          <cell r="N68">
            <v>8097.4970703125</v>
          </cell>
          <cell r="O68">
            <v>2527.994873046875</v>
          </cell>
          <cell r="P68">
            <v>3143.758544921875</v>
          </cell>
          <cell r="Q68">
            <v>8112.2978515625</v>
          </cell>
          <cell r="R68">
            <v>12588.9599609375</v>
          </cell>
          <cell r="S68">
            <v>16537.646484375</v>
          </cell>
          <cell r="T68">
            <v>20347.33203125</v>
          </cell>
          <cell r="U68">
            <v>24000.40234375</v>
          </cell>
          <cell r="V68">
            <v>26825.548828125</v>
          </cell>
          <cell r="W68">
            <v>25779.8984375</v>
          </cell>
          <cell r="X68">
            <v>20803.376953125</v>
          </cell>
          <cell r="Y68">
            <v>13168.994140625</v>
          </cell>
          <cell r="Z68">
            <v>6569.36181640625</v>
          </cell>
          <cell r="AA68">
            <v>1190.272216796875</v>
          </cell>
          <cell r="AB68">
            <v>2772.230224609375</v>
          </cell>
          <cell r="AC68">
            <v>7251.21728515625</v>
          </cell>
          <cell r="AD68">
            <v>13090.81640625</v>
          </cell>
          <cell r="AE68">
            <v>17474.740234375</v>
          </cell>
          <cell r="AF68">
            <v>22206.193359375</v>
          </cell>
          <cell r="AG68">
            <v>26245.673828125</v>
          </cell>
          <cell r="AH68">
            <v>29229.1015625</v>
          </cell>
          <cell r="AI68">
            <v>28089.763671875</v>
          </cell>
          <cell r="AJ68">
            <v>22667.34765625</v>
          </cell>
          <cell r="AK68">
            <v>14348.9287109375</v>
          </cell>
          <cell r="AL68">
            <v>7157.97314453125</v>
          </cell>
          <cell r="AM68">
            <v>2389.349365234375</v>
          </cell>
          <cell r="AN68">
            <v>4249.12548828125</v>
          </cell>
          <cell r="AO68">
            <v>8527.685546875</v>
          </cell>
          <cell r="AP68">
            <v>14694.583984375</v>
          </cell>
          <cell r="AQ68">
            <v>19529.361328125</v>
          </cell>
          <cell r="AR68">
            <v>25122.671875</v>
          </cell>
          <cell r="AS68">
            <v>29763.755859375</v>
          </cell>
          <cell r="AT68">
            <v>33264.625</v>
          </cell>
          <cell r="AU68">
            <v>31967.982421875</v>
          </cell>
          <cell r="AV68">
            <v>25796.919921875</v>
          </cell>
          <cell r="AW68">
            <v>18317.84375</v>
          </cell>
          <cell r="AX68">
            <v>10134.068359375</v>
          </cell>
          <cell r="AY68">
            <v>5962.4130859375</v>
          </cell>
          <cell r="AZ68">
            <v>8155.96435546875</v>
          </cell>
          <cell r="BA68">
            <v>10700.3701171875</v>
          </cell>
          <cell r="BB68">
            <v>14932.603515625</v>
          </cell>
          <cell r="BC68">
            <v>21801.369140625</v>
          </cell>
          <cell r="BD68">
            <v>26784.5625</v>
          </cell>
          <cell r="BE68">
            <v>31914.83984375</v>
          </cell>
          <cell r="BF68">
            <v>35819.44921875</v>
          </cell>
          <cell r="BG68">
            <v>34423.22265625</v>
          </cell>
          <cell r="BH68">
            <v>27778.203125</v>
          </cell>
          <cell r="BI68">
            <v>19662.783203125</v>
          </cell>
          <cell r="BJ68">
            <v>10850.4677734375</v>
          </cell>
          <cell r="BK68">
            <v>6358.416015625</v>
          </cell>
          <cell r="BL68">
            <v>8720.7998046875</v>
          </cell>
          <cell r="BM68">
            <v>11435</v>
          </cell>
          <cell r="BN68">
            <v>15941.44140625</v>
          </cell>
          <cell r="BO68">
            <v>23181.33984375</v>
          </cell>
          <cell r="BP68">
            <v>28449.98828125</v>
          </cell>
          <cell r="BQ68">
            <v>33799.625</v>
          </cell>
          <cell r="BR68">
            <v>37923.8984375</v>
          </cell>
          <cell r="BS68">
            <v>36445.640625</v>
          </cell>
          <cell r="BT68">
            <v>29410.21875</v>
          </cell>
          <cell r="BU68">
            <v>20647.693359375</v>
          </cell>
          <cell r="BV68">
            <v>11317.6396484375</v>
          </cell>
          <cell r="BW68">
            <v>6561.67236328125</v>
          </cell>
          <cell r="BX68">
            <v>9133.69140625</v>
          </cell>
          <cell r="BY68">
            <v>12042.29296875</v>
          </cell>
          <cell r="BZ68">
            <v>16829.767578125</v>
          </cell>
          <cell r="CA68">
            <v>24465.65234375</v>
          </cell>
          <cell r="CB68">
            <v>30037.55859375</v>
          </cell>
          <cell r="CC68">
            <v>35769.8359375</v>
          </cell>
          <cell r="CD68">
            <v>40190.171875</v>
          </cell>
          <cell r="CE68">
            <v>38623.57421875</v>
          </cell>
          <cell r="CF68">
            <v>31167.7265625</v>
          </cell>
          <cell r="CG68">
            <v>21793.041015625</v>
          </cell>
          <cell r="CH68">
            <v>11905.4375</v>
          </cell>
          <cell r="CI68">
            <v>6865.26220703125</v>
          </cell>
          <cell r="CJ68">
            <v>9651.5380859375</v>
          </cell>
          <cell r="CK68">
            <v>12792.4541015625</v>
          </cell>
          <cell r="CL68">
            <v>17886.59765625</v>
          </cell>
          <cell r="CM68">
            <v>25995.380859375</v>
          </cell>
          <cell r="CN68">
            <v>31913.8203125</v>
          </cell>
          <cell r="CO68">
            <v>38028.87890625</v>
          </cell>
          <cell r="CP68">
            <v>42792.5390625</v>
          </cell>
          <cell r="CQ68">
            <v>41124.50390625</v>
          </cell>
          <cell r="CR68">
            <v>33185.875</v>
          </cell>
          <cell r="CS68">
            <v>23053.828125</v>
          </cell>
          <cell r="CT68">
            <v>12525.9912109375</v>
          </cell>
          <cell r="CU68">
            <v>7159.45751953125</v>
          </cell>
          <cell r="CV68">
            <v>10146.7890625</v>
          </cell>
          <cell r="CW68">
            <v>13518.630859375</v>
          </cell>
          <cell r="CX68">
            <v>18895.5859375</v>
          </cell>
          <cell r="CY68">
            <v>27433.291015625</v>
          </cell>
          <cell r="CZ68">
            <v>33672.09375</v>
          </cell>
          <cell r="DA68">
            <v>40158.15234375</v>
          </cell>
          <cell r="DB68">
            <v>45234.7109375</v>
          </cell>
          <cell r="DC68">
            <v>43471.48046875</v>
          </cell>
          <cell r="DD68">
            <v>35079.796875</v>
          </cell>
          <cell r="DE68">
            <v>24230.814453125</v>
          </cell>
          <cell r="DF68">
            <v>13102.1513671875</v>
          </cell>
          <cell r="DG68">
            <v>7429.34912109375</v>
          </cell>
          <cell r="DH68">
            <v>10612.0625</v>
          </cell>
          <cell r="DI68">
            <v>14258.458984375</v>
          </cell>
          <cell r="DJ68">
            <v>19953.03125</v>
          </cell>
          <cell r="DK68">
            <v>28942.0859375</v>
          </cell>
          <cell r="DL68">
            <v>35501.08203125</v>
          </cell>
          <cell r="DM68">
            <v>42348.0859375</v>
          </cell>
          <cell r="DN68">
            <v>47746.19140625</v>
          </cell>
          <cell r="DO68">
            <v>45885.06640625</v>
          </cell>
          <cell r="DP68">
            <v>37027.46484375</v>
          </cell>
          <cell r="DQ68">
            <v>23439.197265625</v>
          </cell>
          <cell r="DR68">
            <v>11692.66015625</v>
          </cell>
          <cell r="DS68">
            <v>1023.4536743164063</v>
          </cell>
        </row>
        <row r="70">
          <cell r="A70" t="str">
            <v>Scenario</v>
          </cell>
          <cell r="B70" t="str">
            <v>Storage</v>
          </cell>
          <cell r="C70" t="str">
            <v>Data Item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2278</v>
          </cell>
          <cell r="K70">
            <v>42309</v>
          </cell>
          <cell r="L70">
            <v>42339</v>
          </cell>
          <cell r="M70">
            <v>42370</v>
          </cell>
          <cell r="N70">
            <v>42401</v>
          </cell>
          <cell r="O70">
            <v>42430</v>
          </cell>
          <cell r="P70">
            <v>42461</v>
          </cell>
          <cell r="Q70">
            <v>42491</v>
          </cell>
          <cell r="R70">
            <v>42522</v>
          </cell>
          <cell r="S70">
            <v>42552</v>
          </cell>
          <cell r="T70">
            <v>42583</v>
          </cell>
          <cell r="U70">
            <v>42614</v>
          </cell>
          <cell r="V70">
            <v>42644</v>
          </cell>
          <cell r="W70">
            <v>42675</v>
          </cell>
          <cell r="X70">
            <v>42705</v>
          </cell>
          <cell r="Y70">
            <v>42736</v>
          </cell>
          <cell r="Z70">
            <v>42767</v>
          </cell>
          <cell r="AA70">
            <v>42795</v>
          </cell>
          <cell r="AB70">
            <v>42826</v>
          </cell>
          <cell r="AC70">
            <v>42856</v>
          </cell>
          <cell r="AD70">
            <v>42887</v>
          </cell>
          <cell r="AE70">
            <v>42917</v>
          </cell>
          <cell r="AF70">
            <v>42948</v>
          </cell>
          <cell r="AG70">
            <v>42979</v>
          </cell>
          <cell r="AH70">
            <v>43009</v>
          </cell>
          <cell r="AI70">
            <v>43040</v>
          </cell>
          <cell r="AJ70">
            <v>43070</v>
          </cell>
          <cell r="AK70">
            <v>43101</v>
          </cell>
          <cell r="AL70">
            <v>43132</v>
          </cell>
          <cell r="AM70">
            <v>43160</v>
          </cell>
          <cell r="AN70">
            <v>43191</v>
          </cell>
          <cell r="AO70">
            <v>43221</v>
          </cell>
          <cell r="AP70">
            <v>43252</v>
          </cell>
          <cell r="AQ70">
            <v>43282</v>
          </cell>
          <cell r="AR70">
            <v>43313</v>
          </cell>
          <cell r="AS70">
            <v>43344</v>
          </cell>
          <cell r="AT70">
            <v>43374</v>
          </cell>
          <cell r="AU70">
            <v>43405</v>
          </cell>
          <cell r="AV70">
            <v>43435</v>
          </cell>
          <cell r="AW70">
            <v>43466</v>
          </cell>
          <cell r="AX70">
            <v>43497</v>
          </cell>
          <cell r="AY70">
            <v>43525</v>
          </cell>
          <cell r="AZ70">
            <v>43556</v>
          </cell>
          <cell r="BA70">
            <v>43586</v>
          </cell>
          <cell r="BB70">
            <v>43617</v>
          </cell>
          <cell r="BC70">
            <v>43647</v>
          </cell>
          <cell r="BD70">
            <v>43678</v>
          </cell>
          <cell r="BE70">
            <v>43709</v>
          </cell>
          <cell r="BF70">
            <v>43739</v>
          </cell>
          <cell r="BG70">
            <v>43770</v>
          </cell>
          <cell r="BH70">
            <v>43800</v>
          </cell>
          <cell r="BI70">
            <v>43831</v>
          </cell>
          <cell r="BJ70">
            <v>43862</v>
          </cell>
          <cell r="BK70">
            <v>43891</v>
          </cell>
          <cell r="BL70">
            <v>43922</v>
          </cell>
          <cell r="BM70">
            <v>43952</v>
          </cell>
          <cell r="BN70">
            <v>43983</v>
          </cell>
          <cell r="BO70">
            <v>44013</v>
          </cell>
          <cell r="BP70">
            <v>44044</v>
          </cell>
          <cell r="BQ70">
            <v>44075</v>
          </cell>
          <cell r="BR70">
            <v>44105</v>
          </cell>
          <cell r="BS70">
            <v>44136</v>
          </cell>
          <cell r="BT70">
            <v>44166</v>
          </cell>
          <cell r="BU70">
            <v>44197</v>
          </cell>
          <cell r="BV70">
            <v>44228</v>
          </cell>
          <cell r="BW70">
            <v>44256</v>
          </cell>
          <cell r="BX70">
            <v>44287</v>
          </cell>
          <cell r="BY70">
            <v>44317</v>
          </cell>
          <cell r="BZ70">
            <v>44348</v>
          </cell>
          <cell r="CA70">
            <v>44378</v>
          </cell>
          <cell r="CB70">
            <v>44409</v>
          </cell>
          <cell r="CC70">
            <v>44440</v>
          </cell>
          <cell r="CD70">
            <v>44470</v>
          </cell>
          <cell r="CE70">
            <v>44501</v>
          </cell>
          <cell r="CF70">
            <v>44531</v>
          </cell>
          <cell r="CG70">
            <v>44562</v>
          </cell>
          <cell r="CH70">
            <v>44593</v>
          </cell>
          <cell r="CI70">
            <v>44621</v>
          </cell>
          <cell r="CJ70">
            <v>44652</v>
          </cell>
          <cell r="CK70">
            <v>44682</v>
          </cell>
          <cell r="CL70">
            <v>44713</v>
          </cell>
          <cell r="CM70">
            <v>44743</v>
          </cell>
          <cell r="CN70">
            <v>44774</v>
          </cell>
          <cell r="CO70">
            <v>44805</v>
          </cell>
          <cell r="CP70">
            <v>44835</v>
          </cell>
          <cell r="CQ70">
            <v>44866</v>
          </cell>
          <cell r="CR70">
            <v>44896</v>
          </cell>
          <cell r="CS70">
            <v>44927</v>
          </cell>
          <cell r="CT70">
            <v>44958</v>
          </cell>
          <cell r="CU70">
            <v>44986</v>
          </cell>
          <cell r="CV70">
            <v>45017</v>
          </cell>
          <cell r="CW70">
            <v>45047</v>
          </cell>
          <cell r="CX70">
            <v>45078</v>
          </cell>
          <cell r="CY70">
            <v>45108</v>
          </cell>
          <cell r="CZ70">
            <v>45139</v>
          </cell>
          <cell r="DA70">
            <v>45170</v>
          </cell>
          <cell r="DB70">
            <v>45200</v>
          </cell>
          <cell r="DC70">
            <v>45231</v>
          </cell>
          <cell r="DD70">
            <v>45261</v>
          </cell>
          <cell r="DE70">
            <v>45292</v>
          </cell>
          <cell r="DF70">
            <v>45323</v>
          </cell>
          <cell r="DG70">
            <v>45352</v>
          </cell>
          <cell r="DH70">
            <v>45383</v>
          </cell>
          <cell r="DI70">
            <v>45413</v>
          </cell>
          <cell r="DJ70">
            <v>45444</v>
          </cell>
          <cell r="DK70">
            <v>45474</v>
          </cell>
          <cell r="DL70">
            <v>45505</v>
          </cell>
          <cell r="DM70">
            <v>45536</v>
          </cell>
          <cell r="DN70">
            <v>45566</v>
          </cell>
          <cell r="DO70">
            <v>45597</v>
          </cell>
          <cell r="DP70">
            <v>45627</v>
          </cell>
          <cell r="DQ70">
            <v>45658</v>
          </cell>
          <cell r="DR70">
            <v>45689</v>
          </cell>
          <cell r="DS70">
            <v>45717</v>
          </cell>
        </row>
        <row r="71">
          <cell r="A71" t="str">
            <v>1049-2015Q2 NY 9.28.15 DS</v>
          </cell>
          <cell r="B71" t="str">
            <v>Dominion GSS</v>
          </cell>
          <cell r="C71" t="str">
            <v>Inv Max Physical Capacity (Less Released)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15007.39453125</v>
          </cell>
          <cell r="K71">
            <v>15007.39453125</v>
          </cell>
          <cell r="L71">
            <v>15007.39453125</v>
          </cell>
          <cell r="M71">
            <v>15007.39453125</v>
          </cell>
          <cell r="N71">
            <v>15007.39453125</v>
          </cell>
          <cell r="O71">
            <v>15007.39453125</v>
          </cell>
          <cell r="P71">
            <v>15007.39453125</v>
          </cell>
          <cell r="Q71">
            <v>15007.39453125</v>
          </cell>
          <cell r="R71">
            <v>15007.39453125</v>
          </cell>
          <cell r="S71">
            <v>15007.39453125</v>
          </cell>
          <cell r="T71">
            <v>15007.39453125</v>
          </cell>
          <cell r="U71">
            <v>15007.39453125</v>
          </cell>
          <cell r="V71">
            <v>15007.39453125</v>
          </cell>
          <cell r="W71">
            <v>15007.39453125</v>
          </cell>
          <cell r="X71">
            <v>15007.39453125</v>
          </cell>
          <cell r="Y71">
            <v>15007.39453125</v>
          </cell>
          <cell r="Z71">
            <v>15007.39453125</v>
          </cell>
          <cell r="AA71">
            <v>15007.39453125</v>
          </cell>
          <cell r="AB71">
            <v>15007.39453125</v>
          </cell>
          <cell r="AC71">
            <v>15007.39453125</v>
          </cell>
          <cell r="AD71">
            <v>15007.39453125</v>
          </cell>
          <cell r="AE71">
            <v>15007.39453125</v>
          </cell>
          <cell r="AF71">
            <v>15007.39453125</v>
          </cell>
          <cell r="AG71">
            <v>15007.39453125</v>
          </cell>
          <cell r="AH71">
            <v>15007.39453125</v>
          </cell>
          <cell r="AI71">
            <v>15007.39453125</v>
          </cell>
          <cell r="AJ71">
            <v>15007.39453125</v>
          </cell>
          <cell r="AK71">
            <v>15007.39453125</v>
          </cell>
          <cell r="AL71">
            <v>15007.39453125</v>
          </cell>
          <cell r="AM71">
            <v>15007.39453125</v>
          </cell>
          <cell r="AN71">
            <v>15007.39453125</v>
          </cell>
          <cell r="AO71">
            <v>15007.39453125</v>
          </cell>
          <cell r="AP71">
            <v>15007.39453125</v>
          </cell>
          <cell r="AQ71">
            <v>15007.39453125</v>
          </cell>
          <cell r="AR71">
            <v>15007.39453125</v>
          </cell>
          <cell r="AS71">
            <v>15007.39453125</v>
          </cell>
          <cell r="AT71">
            <v>15007.39453125</v>
          </cell>
          <cell r="AU71">
            <v>15007.39453125</v>
          </cell>
          <cell r="AV71">
            <v>15007.39453125</v>
          </cell>
          <cell r="AW71">
            <v>15007.39453125</v>
          </cell>
          <cell r="AX71">
            <v>15007.39453125</v>
          </cell>
          <cell r="AY71">
            <v>15007.39453125</v>
          </cell>
          <cell r="AZ71">
            <v>15007.39453125</v>
          </cell>
          <cell r="BA71">
            <v>15007.39453125</v>
          </cell>
          <cell r="BB71">
            <v>15007.39453125</v>
          </cell>
          <cell r="BC71">
            <v>15007.39453125</v>
          </cell>
          <cell r="BD71">
            <v>15007.39453125</v>
          </cell>
          <cell r="BE71">
            <v>15007.39453125</v>
          </cell>
          <cell r="BF71">
            <v>15007.39453125</v>
          </cell>
          <cell r="BG71">
            <v>15007.39453125</v>
          </cell>
          <cell r="BH71">
            <v>15007.39453125</v>
          </cell>
          <cell r="BI71">
            <v>15007.39453125</v>
          </cell>
          <cell r="BJ71">
            <v>15007.39453125</v>
          </cell>
          <cell r="BK71">
            <v>15007.39453125</v>
          </cell>
          <cell r="BL71">
            <v>15007.39453125</v>
          </cell>
          <cell r="BM71">
            <v>15007.39453125</v>
          </cell>
          <cell r="BN71">
            <v>15007.39453125</v>
          </cell>
          <cell r="BO71">
            <v>15007.39453125</v>
          </cell>
          <cell r="BP71">
            <v>15007.39453125</v>
          </cell>
          <cell r="BQ71">
            <v>15007.39453125</v>
          </cell>
          <cell r="BR71">
            <v>15007.39453125</v>
          </cell>
          <cell r="BS71">
            <v>15007.39453125</v>
          </cell>
          <cell r="BT71">
            <v>15007.39453125</v>
          </cell>
          <cell r="BU71">
            <v>15007.39453125</v>
          </cell>
          <cell r="BV71">
            <v>15007.39453125</v>
          </cell>
          <cell r="BW71">
            <v>15007.39453125</v>
          </cell>
          <cell r="BX71">
            <v>15007.39453125</v>
          </cell>
          <cell r="BY71">
            <v>15007.39453125</v>
          </cell>
          <cell r="BZ71">
            <v>15007.39453125</v>
          </cell>
          <cell r="CA71">
            <v>15007.39453125</v>
          </cell>
          <cell r="CB71">
            <v>15007.39453125</v>
          </cell>
          <cell r="CC71">
            <v>15007.39453125</v>
          </cell>
          <cell r="CD71">
            <v>15007.39453125</v>
          </cell>
          <cell r="CE71">
            <v>15007.39453125</v>
          </cell>
          <cell r="CF71">
            <v>15007.39453125</v>
          </cell>
          <cell r="CG71">
            <v>15007.39453125</v>
          </cell>
          <cell r="CH71">
            <v>15007.39453125</v>
          </cell>
          <cell r="CI71">
            <v>15007.39453125</v>
          </cell>
          <cell r="CJ71">
            <v>15007.39453125</v>
          </cell>
          <cell r="CK71">
            <v>15007.39453125</v>
          </cell>
          <cell r="CL71">
            <v>15007.39453125</v>
          </cell>
          <cell r="CM71">
            <v>15007.39453125</v>
          </cell>
          <cell r="CN71">
            <v>15007.39453125</v>
          </cell>
          <cell r="CO71">
            <v>15007.39453125</v>
          </cell>
          <cell r="CP71">
            <v>15007.39453125</v>
          </cell>
          <cell r="CQ71">
            <v>15007.39453125</v>
          </cell>
          <cell r="CR71">
            <v>15007.39453125</v>
          </cell>
          <cell r="CS71">
            <v>15007.39453125</v>
          </cell>
          <cell r="CT71">
            <v>15007.39453125</v>
          </cell>
          <cell r="CU71">
            <v>15007.39453125</v>
          </cell>
          <cell r="CV71">
            <v>15007.39453125</v>
          </cell>
          <cell r="CW71">
            <v>15007.39453125</v>
          </cell>
          <cell r="CX71">
            <v>15007.39453125</v>
          </cell>
          <cell r="CY71">
            <v>15007.39453125</v>
          </cell>
          <cell r="CZ71">
            <v>15007.39453125</v>
          </cell>
          <cell r="DA71">
            <v>15007.39453125</v>
          </cell>
          <cell r="DB71">
            <v>15007.39453125</v>
          </cell>
          <cell r="DC71">
            <v>15007.39453125</v>
          </cell>
          <cell r="DD71">
            <v>15007.39453125</v>
          </cell>
          <cell r="DE71">
            <v>15007.39453125</v>
          </cell>
          <cell r="DF71">
            <v>15007.39453125</v>
          </cell>
          <cell r="DG71">
            <v>15007.39453125</v>
          </cell>
          <cell r="DH71">
            <v>15007.39453125</v>
          </cell>
          <cell r="DI71">
            <v>15007.39453125</v>
          </cell>
          <cell r="DJ71">
            <v>15007.39453125</v>
          </cell>
          <cell r="DK71">
            <v>15007.39453125</v>
          </cell>
          <cell r="DL71">
            <v>15007.39453125</v>
          </cell>
          <cell r="DM71">
            <v>15007.39453125</v>
          </cell>
          <cell r="DN71">
            <v>15007.39453125</v>
          </cell>
          <cell r="DO71">
            <v>15007.39453125</v>
          </cell>
          <cell r="DP71">
            <v>15007.39453125</v>
          </cell>
          <cell r="DQ71">
            <v>15007.39453125</v>
          </cell>
          <cell r="DR71">
            <v>15007.39453125</v>
          </cell>
          <cell r="DS71">
            <v>15007.39453125</v>
          </cell>
        </row>
        <row r="72">
          <cell r="A72" t="str">
            <v>1049-2015Q2 NY 9.28.15 DS</v>
          </cell>
          <cell r="B72" t="str">
            <v>Dominion GSS</v>
          </cell>
          <cell r="C72" t="str">
            <v>Beg Inv Volum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3962.8798828125</v>
          </cell>
          <cell r="K72">
            <v>14257.025390625</v>
          </cell>
          <cell r="L72">
            <v>13983.890625</v>
          </cell>
          <cell r="M72">
            <v>11405.560546875</v>
          </cell>
          <cell r="N72">
            <v>7219.97021484375</v>
          </cell>
          <cell r="O72">
            <v>3601.68701171875</v>
          </cell>
          <cell r="P72">
            <v>1757.2781982421875</v>
          </cell>
          <cell r="Q72">
            <v>3138.81884765625</v>
          </cell>
          <cell r="R72">
            <v>6078.7109375</v>
          </cell>
          <cell r="S72">
            <v>8702.4248046875</v>
          </cell>
          <cell r="T72">
            <v>9760.3876953125</v>
          </cell>
          <cell r="U72">
            <v>11245.3232421875</v>
          </cell>
          <cell r="V72">
            <v>13386.392578125</v>
          </cell>
          <cell r="W72">
            <v>14257.025390625</v>
          </cell>
          <cell r="X72">
            <v>13983.890625</v>
          </cell>
          <cell r="Y72">
            <v>11405.560546875</v>
          </cell>
          <cell r="Z72">
            <v>7219.97021484375</v>
          </cell>
          <cell r="AA72">
            <v>3601.68701171875</v>
          </cell>
          <cell r="AB72">
            <v>1138.432861328125</v>
          </cell>
          <cell r="AC72">
            <v>1500.739501953125</v>
          </cell>
          <cell r="AD72">
            <v>4394.19580078125</v>
          </cell>
          <cell r="AE72">
            <v>7244.16845703125</v>
          </cell>
          <cell r="AF72">
            <v>8406.4912109375</v>
          </cell>
          <cell r="AG72">
            <v>10722.4111328125</v>
          </cell>
          <cell r="AH72">
            <v>12863.4814453125</v>
          </cell>
          <cell r="AI72">
            <v>14257.025390625</v>
          </cell>
          <cell r="AJ72">
            <v>13983.890625</v>
          </cell>
          <cell r="AK72">
            <v>11405.560546875</v>
          </cell>
          <cell r="AL72">
            <v>7695.1611328125</v>
          </cell>
          <cell r="AM72">
            <v>4076.878173828125</v>
          </cell>
          <cell r="AN72">
            <v>1683.1434326171875</v>
          </cell>
          <cell r="AO72">
            <v>2048.49267578125</v>
          </cell>
          <cell r="AP72">
            <v>3794.72705078125</v>
          </cell>
          <cell r="AQ72">
            <v>6525.21533203125</v>
          </cell>
          <cell r="AR72">
            <v>8406.4912109375</v>
          </cell>
          <cell r="AS72">
            <v>10722.4111328125</v>
          </cell>
          <cell r="AT72">
            <v>12863.4814453125</v>
          </cell>
          <cell r="AU72">
            <v>14257.025390625</v>
          </cell>
          <cell r="AV72">
            <v>13983.890625</v>
          </cell>
          <cell r="AW72">
            <v>12109.59765625</v>
          </cell>
          <cell r="AX72">
            <v>8877.0048828125</v>
          </cell>
          <cell r="AY72">
            <v>5258.72216796875</v>
          </cell>
          <cell r="AZ72">
            <v>3414.313232421875</v>
          </cell>
          <cell r="BA72">
            <v>3784.888427734375</v>
          </cell>
          <cell r="BB72">
            <v>4476.2158203125</v>
          </cell>
          <cell r="BC72">
            <v>6088.71435546875</v>
          </cell>
          <cell r="BD72">
            <v>8786.3701171875</v>
          </cell>
          <cell r="BE72">
            <v>10722.4111328125</v>
          </cell>
          <cell r="BF72">
            <v>12863.4814453125</v>
          </cell>
          <cell r="BG72">
            <v>14257.025390625</v>
          </cell>
          <cell r="BH72">
            <v>13983.890625</v>
          </cell>
          <cell r="BI72">
            <v>13719.3203125</v>
          </cell>
          <cell r="BJ72">
            <v>8848.306640625</v>
          </cell>
          <cell r="BK72">
            <v>5230.02392578125</v>
          </cell>
          <cell r="BL72">
            <v>3385.615234375</v>
          </cell>
          <cell r="BM72">
            <v>3792.537353515625</v>
          </cell>
          <cell r="BN72">
            <v>4474.60986328125</v>
          </cell>
          <cell r="BO72">
            <v>6088.71435546875</v>
          </cell>
          <cell r="BP72">
            <v>8786.3701171875</v>
          </cell>
          <cell r="BQ72">
            <v>10722.4111328125</v>
          </cell>
          <cell r="BR72">
            <v>12863.4814453125</v>
          </cell>
          <cell r="BS72">
            <v>14257.025390625</v>
          </cell>
          <cell r="BT72">
            <v>13983.890625</v>
          </cell>
          <cell r="BU72">
            <v>13769.28515625</v>
          </cell>
          <cell r="BV72">
            <v>9023.91015625</v>
          </cell>
          <cell r="BW72">
            <v>5405.626953125</v>
          </cell>
          <cell r="BX72">
            <v>3561.21826171875</v>
          </cell>
          <cell r="BY72">
            <v>3765.078369140625</v>
          </cell>
          <cell r="BZ72">
            <v>4462.97802734375</v>
          </cell>
          <cell r="CA72">
            <v>6088.71435546875</v>
          </cell>
          <cell r="CB72">
            <v>8786.3701171875</v>
          </cell>
          <cell r="CC72">
            <v>10722.4111328125</v>
          </cell>
          <cell r="CD72">
            <v>12863.4814453125</v>
          </cell>
          <cell r="CE72">
            <v>14257.025390625</v>
          </cell>
          <cell r="CF72">
            <v>13983.890625</v>
          </cell>
          <cell r="CG72">
            <v>13720.6220703125</v>
          </cell>
          <cell r="CH72">
            <v>9014.2724609375</v>
          </cell>
          <cell r="CI72">
            <v>5395.98974609375</v>
          </cell>
          <cell r="CJ72">
            <v>3551.5810546875</v>
          </cell>
          <cell r="CK72">
            <v>3749.174560546875</v>
          </cell>
          <cell r="CL72">
            <v>4460.8896484375</v>
          </cell>
          <cell r="CM72">
            <v>6088.71435546875</v>
          </cell>
          <cell r="CN72">
            <v>8786.3701171875</v>
          </cell>
          <cell r="CO72">
            <v>10722.4111328125</v>
          </cell>
          <cell r="CP72">
            <v>12863.4814453125</v>
          </cell>
          <cell r="CQ72">
            <v>14257.025390625</v>
          </cell>
          <cell r="CR72">
            <v>13983.890625</v>
          </cell>
          <cell r="CS72">
            <v>13657.904296875</v>
          </cell>
          <cell r="CT72">
            <v>9024.693359375</v>
          </cell>
          <cell r="CU72">
            <v>5406.41015625</v>
          </cell>
          <cell r="CV72">
            <v>3562.00146484375</v>
          </cell>
          <cell r="CW72">
            <v>3766.143798828125</v>
          </cell>
          <cell r="CX72">
            <v>4499.78125</v>
          </cell>
          <cell r="CY72">
            <v>6133.70751953125</v>
          </cell>
          <cell r="CZ72">
            <v>8786.3701171875</v>
          </cell>
          <cell r="DA72">
            <v>10722.4111328125</v>
          </cell>
          <cell r="DB72">
            <v>12863.4814453125</v>
          </cell>
          <cell r="DC72">
            <v>14257.025390625</v>
          </cell>
          <cell r="DD72">
            <v>13983.890625</v>
          </cell>
          <cell r="DE72">
            <v>13665.70703125</v>
          </cell>
          <cell r="DF72">
            <v>9116.94921875</v>
          </cell>
          <cell r="DG72">
            <v>5498.66650390625</v>
          </cell>
          <cell r="DH72">
            <v>3654.257568359375</v>
          </cell>
          <cell r="DI72">
            <v>3718.70068359375</v>
          </cell>
          <cell r="DJ72">
            <v>4478.24072265625</v>
          </cell>
          <cell r="DK72">
            <v>6118.6943359375</v>
          </cell>
          <cell r="DL72">
            <v>8786.3701171875</v>
          </cell>
          <cell r="DM72">
            <v>10722.4111328125</v>
          </cell>
          <cell r="DN72">
            <v>12863.4814453125</v>
          </cell>
          <cell r="DO72">
            <v>14257.025390625</v>
          </cell>
          <cell r="DP72">
            <v>13983.890625</v>
          </cell>
          <cell r="DQ72">
            <v>11604.33203125</v>
          </cell>
          <cell r="DR72">
            <v>7219.97021484375</v>
          </cell>
          <cell r="DS72">
            <v>3601.68701171875</v>
          </cell>
        </row>
        <row r="73">
          <cell r="A73" t="str">
            <v>1049-2015Q2 NY 9.28.15 DS</v>
          </cell>
          <cell r="B73" t="str">
            <v>Dominion GSS</v>
          </cell>
          <cell r="C73" t="str">
            <v>Beg Inv Valu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2213.76171875</v>
          </cell>
          <cell r="K73">
            <v>32561.6328125</v>
          </cell>
          <cell r="L73">
            <v>31937.8203125</v>
          </cell>
          <cell r="M73">
            <v>26049.169921875</v>
          </cell>
          <cell r="N73">
            <v>16489.6953125</v>
          </cell>
          <cell r="O73">
            <v>8225.896484375</v>
          </cell>
          <cell r="P73">
            <v>4013.44921875</v>
          </cell>
          <cell r="Q73">
            <v>6376.03515625</v>
          </cell>
          <cell r="R73">
            <v>11250.193359375</v>
          </cell>
          <cell r="S73">
            <v>15841.513671875</v>
          </cell>
          <cell r="T73">
            <v>18379.2421875</v>
          </cell>
          <cell r="U73">
            <v>21498.1015625</v>
          </cell>
          <cell r="V73">
            <v>25145.25</v>
          </cell>
          <cell r="W73">
            <v>26526.234375</v>
          </cell>
          <cell r="X73">
            <v>26018.046875</v>
          </cell>
          <cell r="Y73">
            <v>21220.876953125</v>
          </cell>
          <cell r="Z73">
            <v>13433.2802734375</v>
          </cell>
          <cell r="AA73">
            <v>6701.201171875</v>
          </cell>
          <cell r="AB73">
            <v>2118.13720703125</v>
          </cell>
          <cell r="AC73">
            <v>2790.531005859375</v>
          </cell>
          <cell r="AD73">
            <v>8586.4423828125</v>
          </cell>
          <cell r="AE73">
            <v>14437.4462890625</v>
          </cell>
          <cell r="AF73">
            <v>17367.904296875</v>
          </cell>
          <cell r="AG73">
            <v>22423.8984375</v>
          </cell>
          <cell r="AH73">
            <v>26354.826171875</v>
          </cell>
          <cell r="AI73">
            <v>28635.8203125</v>
          </cell>
          <cell r="AJ73">
            <v>28087.21875</v>
          </cell>
          <cell r="AK73">
            <v>22908.537109375</v>
          </cell>
          <cell r="AL73">
            <v>15456.046875</v>
          </cell>
          <cell r="AM73">
            <v>8188.57763671875</v>
          </cell>
          <cell r="AN73">
            <v>3380.662841796875</v>
          </cell>
          <cell r="AO73">
            <v>4163.7119140625</v>
          </cell>
          <cell r="AP73">
            <v>8115.7080078125</v>
          </cell>
          <cell r="AQ73">
            <v>14508.8642578125</v>
          </cell>
          <cell r="AR73">
            <v>19327.9140625</v>
          </cell>
          <cell r="AS73">
            <v>24796.6015625</v>
          </cell>
          <cell r="AT73">
            <v>29160.09375</v>
          </cell>
          <cell r="AU73">
            <v>31697.248046875</v>
          </cell>
          <cell r="AV73">
            <v>31089.99609375</v>
          </cell>
          <cell r="AW73">
            <v>26922.93359375</v>
          </cell>
          <cell r="AX73">
            <v>19735.998046875</v>
          </cell>
          <cell r="AY73">
            <v>11691.5712890625</v>
          </cell>
          <cell r="AZ73">
            <v>7590.94775390625</v>
          </cell>
          <cell r="BA73">
            <v>8519</v>
          </cell>
          <cell r="BB73">
            <v>10219.5048828125</v>
          </cell>
          <cell r="BC73">
            <v>14256.466796875</v>
          </cell>
          <cell r="BD73">
            <v>21272.787109375</v>
          </cell>
          <cell r="BE73">
            <v>26192.759765625</v>
          </cell>
          <cell r="BF73">
            <v>31085.615234375</v>
          </cell>
          <cell r="BG73">
            <v>33961.43359375</v>
          </cell>
          <cell r="BH73">
            <v>33310.8046875</v>
          </cell>
          <cell r="BI73">
            <v>32680.576171875</v>
          </cell>
          <cell r="BJ73">
            <v>21077.41015625</v>
          </cell>
          <cell r="BK73">
            <v>12458.3564453125</v>
          </cell>
          <cell r="BL73">
            <v>8064.81982421875</v>
          </cell>
          <cell r="BM73">
            <v>9166.314453125</v>
          </cell>
          <cell r="BN73">
            <v>10967.3701171875</v>
          </cell>
          <cell r="BO73">
            <v>15285.072265625</v>
          </cell>
          <cell r="BP73">
            <v>22712.380859375</v>
          </cell>
          <cell r="BQ73">
            <v>27948.146484375</v>
          </cell>
          <cell r="BR73">
            <v>33033.75390625</v>
          </cell>
          <cell r="BS73">
            <v>36058.703125</v>
          </cell>
          <cell r="BT73">
            <v>35367.89453125</v>
          </cell>
          <cell r="BU73">
            <v>34825.1171875</v>
          </cell>
          <cell r="BV73">
            <v>22823.16796875</v>
          </cell>
          <cell r="BW73">
            <v>13671.849609375</v>
          </cell>
          <cell r="BX73">
            <v>9006.9921875</v>
          </cell>
          <cell r="BY73">
            <v>9595.998046875</v>
          </cell>
          <cell r="BZ73">
            <v>11544.9130859375</v>
          </cell>
          <cell r="CA73">
            <v>16134.1591796875</v>
          </cell>
          <cell r="CB73">
            <v>23971.85546875</v>
          </cell>
          <cell r="CC73">
            <v>29529.986328125</v>
          </cell>
          <cell r="CD73">
            <v>34991.76953125</v>
          </cell>
          <cell r="CE73">
            <v>38235.4921875</v>
          </cell>
          <cell r="CF73">
            <v>37502.98046875</v>
          </cell>
          <cell r="CG73">
            <v>36796.92578125</v>
          </cell>
          <cell r="CH73">
            <v>24175.109375</v>
          </cell>
          <cell r="CI73">
            <v>14471.34375</v>
          </cell>
          <cell r="CJ73">
            <v>9524.87890625</v>
          </cell>
          <cell r="CK73">
            <v>10134.708984375</v>
          </cell>
          <cell r="CL73">
            <v>12253.7275390625</v>
          </cell>
          <cell r="CM73">
            <v>17134.35546875</v>
          </cell>
          <cell r="CN73">
            <v>25434.923828125</v>
          </cell>
          <cell r="CO73">
            <v>31335.01171875</v>
          </cell>
          <cell r="CP73">
            <v>37175.33203125</v>
          </cell>
          <cell r="CQ73">
            <v>40648.33984375</v>
          </cell>
          <cell r="CR73">
            <v>39869.6015625</v>
          </cell>
          <cell r="CS73">
            <v>38940.1796875</v>
          </cell>
          <cell r="CT73">
            <v>25730.388671875</v>
          </cell>
          <cell r="CU73">
            <v>15414.267578125</v>
          </cell>
          <cell r="CV73">
            <v>10155.65625</v>
          </cell>
          <cell r="CW73">
            <v>10816.1201171875</v>
          </cell>
          <cell r="CX73">
            <v>13109.2099609375</v>
          </cell>
          <cell r="CY73">
            <v>18252.83984375</v>
          </cell>
          <cell r="CZ73">
            <v>26829.58203125</v>
          </cell>
          <cell r="DA73">
            <v>33046.9921875</v>
          </cell>
          <cell r="DB73">
            <v>39247.58203125</v>
          </cell>
          <cell r="DC73">
            <v>42958.60546875</v>
          </cell>
          <cell r="DD73">
            <v>42135.609375</v>
          </cell>
          <cell r="DE73">
            <v>41176.87109375</v>
          </cell>
          <cell r="DF73">
            <v>27470.767578125</v>
          </cell>
          <cell r="DG73">
            <v>16568.326171875</v>
          </cell>
          <cell r="DH73">
            <v>11010.8388671875</v>
          </cell>
          <cell r="DI73">
            <v>11241.716796875</v>
          </cell>
          <cell r="DJ73">
            <v>13745.130859375</v>
          </cell>
          <cell r="DK73">
            <v>19186.083984375</v>
          </cell>
          <cell r="DL73">
            <v>28250.048828125</v>
          </cell>
          <cell r="DM73">
            <v>34786.10546875</v>
          </cell>
          <cell r="DN73">
            <v>41339.73046875</v>
          </cell>
          <cell r="DO73">
            <v>45287.4296875</v>
          </cell>
          <cell r="DP73">
            <v>44419.8203125</v>
          </cell>
          <cell r="DQ73">
            <v>36861.15234375</v>
          </cell>
          <cell r="DR73">
            <v>22934.23046875</v>
          </cell>
          <cell r="DS73">
            <v>11440.7568359375</v>
          </cell>
        </row>
        <row r="74">
          <cell r="A74" t="str">
            <v>1049-2015Q2 NY 9.28.15 DS</v>
          </cell>
          <cell r="B74" t="str">
            <v>Dominion GSS</v>
          </cell>
          <cell r="C74" t="str">
            <v>Injected Net Vol: Storage Mthl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94.1449279785156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381.540771484375</v>
          </cell>
          <cell r="Q74">
            <v>2939.89208984375</v>
          </cell>
          <cell r="R74">
            <v>2623.713623046875</v>
          </cell>
          <cell r="S74">
            <v>1057.9632568359375</v>
          </cell>
          <cell r="T74">
            <v>1484.93505859375</v>
          </cell>
          <cell r="U74">
            <v>2141.070068359375</v>
          </cell>
          <cell r="V74">
            <v>870.6322021484375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362.30667114257813</v>
          </cell>
          <cell r="AC74">
            <v>2893.4560546875</v>
          </cell>
          <cell r="AD74">
            <v>2849.972900390625</v>
          </cell>
          <cell r="AE74">
            <v>1162.322265625</v>
          </cell>
          <cell r="AF74">
            <v>2315.92041015625</v>
          </cell>
          <cell r="AG74">
            <v>2141.070068359375</v>
          </cell>
          <cell r="AH74">
            <v>1393.5438232421875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365.34915161132813</v>
          </cell>
          <cell r="AO74">
            <v>1746.234375</v>
          </cell>
          <cell r="AP74">
            <v>2730.48828125</v>
          </cell>
          <cell r="AQ74">
            <v>1881.2755126953125</v>
          </cell>
          <cell r="AR74">
            <v>2315.92041015625</v>
          </cell>
          <cell r="AS74">
            <v>2141.070068359375</v>
          </cell>
          <cell r="AT74">
            <v>1393.5438232421875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370.57516479492188</v>
          </cell>
          <cell r="BA74">
            <v>691.3271484375</v>
          </cell>
          <cell r="BB74">
            <v>1612.4989013671875</v>
          </cell>
          <cell r="BC74">
            <v>2697.656005859375</v>
          </cell>
          <cell r="BD74">
            <v>1936.040771484375</v>
          </cell>
          <cell r="BE74">
            <v>2141.070068359375</v>
          </cell>
          <cell r="BF74">
            <v>1393.5438232421875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406.92208862304688</v>
          </cell>
          <cell r="BM74">
            <v>682.072509765625</v>
          </cell>
          <cell r="BN74">
            <v>1614.104736328125</v>
          </cell>
          <cell r="BO74">
            <v>2697.656005859375</v>
          </cell>
          <cell r="BP74">
            <v>1936.040771484375</v>
          </cell>
          <cell r="BQ74">
            <v>2141.070068359375</v>
          </cell>
          <cell r="BR74">
            <v>1393.5438232421875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203.86001586914063</v>
          </cell>
          <cell r="BY74">
            <v>697.8997802734375</v>
          </cell>
          <cell r="BZ74">
            <v>1625.7364501953125</v>
          </cell>
          <cell r="CA74">
            <v>2697.656005859375</v>
          </cell>
          <cell r="CB74">
            <v>1936.040771484375</v>
          </cell>
          <cell r="CC74">
            <v>2141.070068359375</v>
          </cell>
          <cell r="CD74">
            <v>1393.5438232421875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197.59346008300781</v>
          </cell>
          <cell r="CK74">
            <v>711.71514892578125</v>
          </cell>
          <cell r="CL74">
            <v>1627.824951171875</v>
          </cell>
          <cell r="CM74">
            <v>2697.656005859375</v>
          </cell>
          <cell r="CN74">
            <v>1936.040771484375</v>
          </cell>
          <cell r="CO74">
            <v>2141.070068359375</v>
          </cell>
          <cell r="CP74">
            <v>1393.5438232421875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204.14228820800781</v>
          </cell>
          <cell r="CW74">
            <v>733.63720703125</v>
          </cell>
          <cell r="CX74">
            <v>1633.926513671875</v>
          </cell>
          <cell r="CY74">
            <v>2652.662841796875</v>
          </cell>
          <cell r="CZ74">
            <v>1936.040771484375</v>
          </cell>
          <cell r="DA74">
            <v>2141.070068359375</v>
          </cell>
          <cell r="DB74">
            <v>1393.5438232421875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64.443084716796875</v>
          </cell>
          <cell r="DI74">
            <v>759.54022216796875</v>
          </cell>
          <cell r="DJ74">
            <v>1640.4537353515625</v>
          </cell>
          <cell r="DK74">
            <v>2667.67578125</v>
          </cell>
          <cell r="DL74">
            <v>1936.040771484375</v>
          </cell>
          <cell r="DM74">
            <v>2141.070068359375</v>
          </cell>
          <cell r="DN74">
            <v>1393.5438232421875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</row>
        <row r="75">
          <cell r="A75" t="str">
            <v>1049-2015Q2 NY 9.28.15 DS</v>
          </cell>
          <cell r="B75" t="str">
            <v>Dominion GSS</v>
          </cell>
          <cell r="C75" t="str">
            <v>Injected Valu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47.87197875976563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362.5859375</v>
          </cell>
          <cell r="Q75">
            <v>4874.15771484375</v>
          </cell>
          <cell r="R75">
            <v>4591.32080078125</v>
          </cell>
          <cell r="S75">
            <v>2537.728515625</v>
          </cell>
          <cell r="T75">
            <v>3118.859619140625</v>
          </cell>
          <cell r="U75">
            <v>3647.148193359375</v>
          </cell>
          <cell r="V75">
            <v>1380.983276367187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672.393798828125</v>
          </cell>
          <cell r="AC75">
            <v>5795.9111328125</v>
          </cell>
          <cell r="AD75">
            <v>5851.00390625</v>
          </cell>
          <cell r="AE75">
            <v>2930.457763671875</v>
          </cell>
          <cell r="AF75">
            <v>5055.99462890625</v>
          </cell>
          <cell r="AG75">
            <v>3930.92724609375</v>
          </cell>
          <cell r="AH75">
            <v>2280.99462890625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783.04901123046875</v>
          </cell>
          <cell r="AO75">
            <v>3951.99609375</v>
          </cell>
          <cell r="AP75">
            <v>6393.15625</v>
          </cell>
          <cell r="AQ75">
            <v>4819.04931640625</v>
          </cell>
          <cell r="AR75">
            <v>5468.6884765625</v>
          </cell>
          <cell r="AS75">
            <v>4363.49169921875</v>
          </cell>
          <cell r="AT75">
            <v>2537.154541015625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928.05181884765625</v>
          </cell>
          <cell r="BA75">
            <v>1700.5052490234375</v>
          </cell>
          <cell r="BB75">
            <v>4036.962158203125</v>
          </cell>
          <cell r="BC75">
            <v>7016.31982421875</v>
          </cell>
          <cell r="BD75">
            <v>4919.97265625</v>
          </cell>
          <cell r="BE75">
            <v>4892.85546875</v>
          </cell>
          <cell r="BF75">
            <v>2875.81787109375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1101.4945068359375</v>
          </cell>
          <cell r="BM75">
            <v>1801.0555419921875</v>
          </cell>
          <cell r="BN75">
            <v>4317.7021484375</v>
          </cell>
          <cell r="BO75">
            <v>7427.30908203125</v>
          </cell>
          <cell r="BP75">
            <v>5235.765625</v>
          </cell>
          <cell r="BQ75">
            <v>5085.60693359375</v>
          </cell>
          <cell r="BR75">
            <v>3024.94873046875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589.0054931640625</v>
          </cell>
          <cell r="BY75">
            <v>1948.9154052734375</v>
          </cell>
          <cell r="BZ75">
            <v>4589.24658203125</v>
          </cell>
          <cell r="CA75">
            <v>7837.69677734375</v>
          </cell>
          <cell r="CB75">
            <v>5558.12939453125</v>
          </cell>
          <cell r="CC75">
            <v>5461.78271484375</v>
          </cell>
          <cell r="CD75">
            <v>3243.721923828125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609.83013916015625</v>
          </cell>
          <cell r="CK75">
            <v>2119.01806640625</v>
          </cell>
          <cell r="CL75">
            <v>4880.62841796875</v>
          </cell>
          <cell r="CM75">
            <v>8300.568359375</v>
          </cell>
          <cell r="CN75">
            <v>5900.087890625</v>
          </cell>
          <cell r="CO75">
            <v>5840.32080078125</v>
          </cell>
          <cell r="CP75">
            <v>3473.007568359375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660.463623046875</v>
          </cell>
          <cell r="CW75">
            <v>2293.090087890625</v>
          </cell>
          <cell r="CX75">
            <v>5143.63037109375</v>
          </cell>
          <cell r="CY75">
            <v>8576.740234375</v>
          </cell>
          <cell r="CZ75">
            <v>6217.41162109375</v>
          </cell>
          <cell r="DA75">
            <v>6200.58935546875</v>
          </cell>
          <cell r="DB75">
            <v>3711.023193359375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230.87771606445313</v>
          </cell>
          <cell r="DI75">
            <v>2503.414306640625</v>
          </cell>
          <cell r="DJ75">
            <v>5440.95263671875</v>
          </cell>
          <cell r="DK75">
            <v>9063.9658203125</v>
          </cell>
          <cell r="DL75">
            <v>6536.05615234375</v>
          </cell>
          <cell r="DM75">
            <v>6553.62451171875</v>
          </cell>
          <cell r="DN75">
            <v>3947.701416015625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</row>
        <row r="76">
          <cell r="A76" t="str">
            <v>1049-2015Q2 NY 9.28.15 DS</v>
          </cell>
          <cell r="B76" t="str">
            <v>Dominion GSS</v>
          </cell>
          <cell r="C76" t="str">
            <v>Withdrawn Gross Vol: Storage Mthly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273.13458251953125</v>
          </cell>
          <cell r="L76">
            <v>2578.330078125</v>
          </cell>
          <cell r="M76">
            <v>4185.5908203125</v>
          </cell>
          <cell r="N76">
            <v>3618.282958984375</v>
          </cell>
          <cell r="O76">
            <v>1844.408813476562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273.13458251953125</v>
          </cell>
          <cell r="X76">
            <v>2578.330078125</v>
          </cell>
          <cell r="Y76">
            <v>4185.5908203125</v>
          </cell>
          <cell r="Z76">
            <v>3618.282958984375</v>
          </cell>
          <cell r="AA76">
            <v>2463.254150390625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273.13458251953125</v>
          </cell>
          <cell r="AJ76">
            <v>2578.330078125</v>
          </cell>
          <cell r="AK76">
            <v>3710.3994140625</v>
          </cell>
          <cell r="AL76">
            <v>3618.282958984375</v>
          </cell>
          <cell r="AM76">
            <v>2393.73486328125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273.13458251953125</v>
          </cell>
          <cell r="AV76">
            <v>1874.292724609375</v>
          </cell>
          <cell r="AW76">
            <v>3232.5927734375</v>
          </cell>
          <cell r="AX76">
            <v>3618.282958984375</v>
          </cell>
          <cell r="AY76">
            <v>1844.4088134765625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273.13458251953125</v>
          </cell>
          <cell r="BH76">
            <v>264.5699462890625</v>
          </cell>
          <cell r="BI76">
            <v>4871.013671875</v>
          </cell>
          <cell r="BJ76">
            <v>3618.282958984375</v>
          </cell>
          <cell r="BK76">
            <v>1844.4088134765625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273.13458251953125</v>
          </cell>
          <cell r="BT76">
            <v>214.60574340820313</v>
          </cell>
          <cell r="BU76">
            <v>4745.375</v>
          </cell>
          <cell r="BV76">
            <v>3618.282958984375</v>
          </cell>
          <cell r="BW76">
            <v>1844.4088134765625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273.13458251953125</v>
          </cell>
          <cell r="CF76">
            <v>263.26907348632813</v>
          </cell>
          <cell r="CG76">
            <v>4706.3486328125</v>
          </cell>
          <cell r="CH76">
            <v>3618.282958984375</v>
          </cell>
          <cell r="CI76">
            <v>1844.4088134765625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273.13458251953125</v>
          </cell>
          <cell r="CR76">
            <v>325.98675537109375</v>
          </cell>
          <cell r="CS76">
            <v>4633.21044921875</v>
          </cell>
          <cell r="CT76">
            <v>3618.282958984375</v>
          </cell>
          <cell r="CU76">
            <v>1844.4088134765625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273.13458251953125</v>
          </cell>
          <cell r="DD76">
            <v>318.18359375</v>
          </cell>
          <cell r="DE76">
            <v>4548.7578125</v>
          </cell>
          <cell r="DF76">
            <v>3618.282958984375</v>
          </cell>
          <cell r="DG76">
            <v>1844.4088134765625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273.13458251953125</v>
          </cell>
          <cell r="DP76">
            <v>2379.55859375</v>
          </cell>
          <cell r="DQ76">
            <v>4384.36181640625</v>
          </cell>
          <cell r="DR76">
            <v>3618.282958984375</v>
          </cell>
          <cell r="DS76">
            <v>3601.68701171875</v>
          </cell>
        </row>
        <row r="77">
          <cell r="A77" t="str">
            <v>1049-2015Q2 NY 9.28.15 DS</v>
          </cell>
          <cell r="B77" t="str">
            <v>Dominion GSS</v>
          </cell>
          <cell r="C77" t="str">
            <v>Withdrawn Value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623.81231689453125</v>
          </cell>
          <cell r="L77">
            <v>5888.650390625</v>
          </cell>
          <cell r="M77">
            <v>9559.474609375</v>
          </cell>
          <cell r="N77">
            <v>8263.7998046875</v>
          </cell>
          <cell r="O77">
            <v>4212.44726562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508.18679809570313</v>
          </cell>
          <cell r="X77">
            <v>4797.1708984375</v>
          </cell>
          <cell r="Y77">
            <v>7787.59619140625</v>
          </cell>
          <cell r="Z77">
            <v>6732.0791015625</v>
          </cell>
          <cell r="AA77">
            <v>4583.06396484375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548.60205078125</v>
          </cell>
          <cell r="AJ77">
            <v>5178.681640625</v>
          </cell>
          <cell r="AK77">
            <v>7452.48974609375</v>
          </cell>
          <cell r="AL77">
            <v>7267.4697265625</v>
          </cell>
          <cell r="AM77">
            <v>4807.9145507812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607.2525634765625</v>
          </cell>
          <cell r="AV77">
            <v>4167.06298828125</v>
          </cell>
          <cell r="AW77">
            <v>7186.93408203125</v>
          </cell>
          <cell r="AX77">
            <v>8044.427734375</v>
          </cell>
          <cell r="AY77">
            <v>4100.623046875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650.62957763671875</v>
          </cell>
          <cell r="BH77">
            <v>630.2279052734375</v>
          </cell>
          <cell r="BI77">
            <v>11603.1640625</v>
          </cell>
          <cell r="BJ77">
            <v>8619.0537109375</v>
          </cell>
          <cell r="BK77">
            <v>4393.537109375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690.808837890625</v>
          </cell>
          <cell r="BT77">
            <v>542.77838134765625</v>
          </cell>
          <cell r="BU77">
            <v>12001.947265625</v>
          </cell>
          <cell r="BV77">
            <v>9151.3193359375</v>
          </cell>
          <cell r="BW77">
            <v>4664.857421875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732.51153564453125</v>
          </cell>
          <cell r="CF77">
            <v>706.053466796875</v>
          </cell>
          <cell r="CG77">
            <v>12621.81640625</v>
          </cell>
          <cell r="CH77">
            <v>9703.7646484375</v>
          </cell>
          <cell r="CI77">
            <v>4946.46484375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778.73663330078125</v>
          </cell>
          <cell r="CR77">
            <v>929.42388916015625</v>
          </cell>
          <cell r="CS77">
            <v>13209.791015625</v>
          </cell>
          <cell r="CT77">
            <v>10316.12109375</v>
          </cell>
          <cell r="CU77">
            <v>5258.611328125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822.9964599609375</v>
          </cell>
          <cell r="DD77">
            <v>958.7359619140625</v>
          </cell>
          <cell r="DE77">
            <v>13706.10546875</v>
          </cell>
          <cell r="DF77">
            <v>10902.4423828125</v>
          </cell>
          <cell r="DG77">
            <v>5557.48681640625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867.61187744140625</v>
          </cell>
          <cell r="DP77">
            <v>7558.66650390625</v>
          </cell>
          <cell r="DQ77">
            <v>13926.9228515625</v>
          </cell>
          <cell r="DR77">
            <v>11493.4736328125</v>
          </cell>
          <cell r="DS77">
            <v>11440.7568359375</v>
          </cell>
        </row>
        <row r="78">
          <cell r="A78" t="str">
            <v>1049-2015Q2 NY 9.28.15 DS</v>
          </cell>
          <cell r="B78" t="str">
            <v>Dominion GSS</v>
          </cell>
          <cell r="C78" t="str">
            <v>End Inv Volum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4257.025390625</v>
          </cell>
          <cell r="K78">
            <v>13983.890625</v>
          </cell>
          <cell r="L78">
            <v>11405.560546875</v>
          </cell>
          <cell r="M78">
            <v>7219.97021484375</v>
          </cell>
          <cell r="N78">
            <v>3601.68701171875</v>
          </cell>
          <cell r="O78">
            <v>1757.2781982421875</v>
          </cell>
          <cell r="P78">
            <v>3138.81884765625</v>
          </cell>
          <cell r="Q78">
            <v>6078.7109375</v>
          </cell>
          <cell r="R78">
            <v>8702.4248046875</v>
          </cell>
          <cell r="S78">
            <v>9760.3876953125</v>
          </cell>
          <cell r="T78">
            <v>11245.3232421875</v>
          </cell>
          <cell r="U78">
            <v>13386.392578125</v>
          </cell>
          <cell r="V78">
            <v>14257.025390625</v>
          </cell>
          <cell r="W78">
            <v>13983.890625</v>
          </cell>
          <cell r="X78">
            <v>11405.560546875</v>
          </cell>
          <cell r="Y78">
            <v>7219.97021484375</v>
          </cell>
          <cell r="Z78">
            <v>3601.68701171875</v>
          </cell>
          <cell r="AA78">
            <v>1138.432861328125</v>
          </cell>
          <cell r="AB78">
            <v>1500.739501953125</v>
          </cell>
          <cell r="AC78">
            <v>4394.19580078125</v>
          </cell>
          <cell r="AD78">
            <v>7244.16845703125</v>
          </cell>
          <cell r="AE78">
            <v>8406.4912109375</v>
          </cell>
          <cell r="AF78">
            <v>10722.4111328125</v>
          </cell>
          <cell r="AG78">
            <v>12863.4814453125</v>
          </cell>
          <cell r="AH78">
            <v>14257.025390625</v>
          </cell>
          <cell r="AI78">
            <v>13983.890625</v>
          </cell>
          <cell r="AJ78">
            <v>11405.560546875</v>
          </cell>
          <cell r="AK78">
            <v>7695.1611328125</v>
          </cell>
          <cell r="AL78">
            <v>4076.878173828125</v>
          </cell>
          <cell r="AM78">
            <v>1683.1434326171875</v>
          </cell>
          <cell r="AN78">
            <v>2048.49267578125</v>
          </cell>
          <cell r="AO78">
            <v>3794.72705078125</v>
          </cell>
          <cell r="AP78">
            <v>6525.21533203125</v>
          </cell>
          <cell r="AQ78">
            <v>8406.4912109375</v>
          </cell>
          <cell r="AR78">
            <v>10722.4111328125</v>
          </cell>
          <cell r="AS78">
            <v>12863.4814453125</v>
          </cell>
          <cell r="AT78">
            <v>14257.025390625</v>
          </cell>
          <cell r="AU78">
            <v>13983.890625</v>
          </cell>
          <cell r="AV78">
            <v>12109.59765625</v>
          </cell>
          <cell r="AW78">
            <v>8877.0048828125</v>
          </cell>
          <cell r="AX78">
            <v>5258.72216796875</v>
          </cell>
          <cell r="AY78">
            <v>3414.313232421875</v>
          </cell>
          <cell r="AZ78">
            <v>3784.888427734375</v>
          </cell>
          <cell r="BA78">
            <v>4476.2158203125</v>
          </cell>
          <cell r="BB78">
            <v>6088.71435546875</v>
          </cell>
          <cell r="BC78">
            <v>8786.3701171875</v>
          </cell>
          <cell r="BD78">
            <v>10722.4111328125</v>
          </cell>
          <cell r="BE78">
            <v>12863.4814453125</v>
          </cell>
          <cell r="BF78">
            <v>14257.025390625</v>
          </cell>
          <cell r="BG78">
            <v>13983.890625</v>
          </cell>
          <cell r="BH78">
            <v>13719.3203125</v>
          </cell>
          <cell r="BI78">
            <v>8848.306640625</v>
          </cell>
          <cell r="BJ78">
            <v>5230.02392578125</v>
          </cell>
          <cell r="BK78">
            <v>3385.615234375</v>
          </cell>
          <cell r="BL78">
            <v>3792.537353515625</v>
          </cell>
          <cell r="BM78">
            <v>4474.60986328125</v>
          </cell>
          <cell r="BN78">
            <v>6088.71435546875</v>
          </cell>
          <cell r="BO78">
            <v>8786.3701171875</v>
          </cell>
          <cell r="BP78">
            <v>10722.4111328125</v>
          </cell>
          <cell r="BQ78">
            <v>12863.4814453125</v>
          </cell>
          <cell r="BR78">
            <v>14257.025390625</v>
          </cell>
          <cell r="BS78">
            <v>13983.890625</v>
          </cell>
          <cell r="BT78">
            <v>13769.28515625</v>
          </cell>
          <cell r="BU78">
            <v>9023.91015625</v>
          </cell>
          <cell r="BV78">
            <v>5405.626953125</v>
          </cell>
          <cell r="BW78">
            <v>3561.21826171875</v>
          </cell>
          <cell r="BX78">
            <v>3765.078369140625</v>
          </cell>
          <cell r="BY78">
            <v>4462.97802734375</v>
          </cell>
          <cell r="BZ78">
            <v>6088.71435546875</v>
          </cell>
          <cell r="CA78">
            <v>8786.3701171875</v>
          </cell>
          <cell r="CB78">
            <v>10722.4111328125</v>
          </cell>
          <cell r="CC78">
            <v>12863.4814453125</v>
          </cell>
          <cell r="CD78">
            <v>14257.025390625</v>
          </cell>
          <cell r="CE78">
            <v>13983.890625</v>
          </cell>
          <cell r="CF78">
            <v>13720.6220703125</v>
          </cell>
          <cell r="CG78">
            <v>9014.2724609375</v>
          </cell>
          <cell r="CH78">
            <v>5395.98974609375</v>
          </cell>
          <cell r="CI78">
            <v>3551.5810546875</v>
          </cell>
          <cell r="CJ78">
            <v>3749.174560546875</v>
          </cell>
          <cell r="CK78">
            <v>4460.8896484375</v>
          </cell>
          <cell r="CL78">
            <v>6088.71435546875</v>
          </cell>
          <cell r="CM78">
            <v>8786.3701171875</v>
          </cell>
          <cell r="CN78">
            <v>10722.4111328125</v>
          </cell>
          <cell r="CO78">
            <v>12863.4814453125</v>
          </cell>
          <cell r="CP78">
            <v>14257.025390625</v>
          </cell>
          <cell r="CQ78">
            <v>13983.890625</v>
          </cell>
          <cell r="CR78">
            <v>13657.904296875</v>
          </cell>
          <cell r="CS78">
            <v>9024.693359375</v>
          </cell>
          <cell r="CT78">
            <v>5406.41015625</v>
          </cell>
          <cell r="CU78">
            <v>3562.00146484375</v>
          </cell>
          <cell r="CV78">
            <v>3766.143798828125</v>
          </cell>
          <cell r="CW78">
            <v>4499.78125</v>
          </cell>
          <cell r="CX78">
            <v>6133.70751953125</v>
          </cell>
          <cell r="CY78">
            <v>8786.3701171875</v>
          </cell>
          <cell r="CZ78">
            <v>10722.4111328125</v>
          </cell>
          <cell r="DA78">
            <v>12863.4814453125</v>
          </cell>
          <cell r="DB78">
            <v>14257.025390625</v>
          </cell>
          <cell r="DC78">
            <v>13983.890625</v>
          </cell>
          <cell r="DD78">
            <v>13665.70703125</v>
          </cell>
          <cell r="DE78">
            <v>9116.94921875</v>
          </cell>
          <cell r="DF78">
            <v>5498.66650390625</v>
          </cell>
          <cell r="DG78">
            <v>3654.257568359375</v>
          </cell>
          <cell r="DH78">
            <v>3718.70068359375</v>
          </cell>
          <cell r="DI78">
            <v>4478.24072265625</v>
          </cell>
          <cell r="DJ78">
            <v>6118.6943359375</v>
          </cell>
          <cell r="DK78">
            <v>8786.3701171875</v>
          </cell>
          <cell r="DL78">
            <v>10722.4111328125</v>
          </cell>
          <cell r="DM78">
            <v>12863.4814453125</v>
          </cell>
          <cell r="DN78">
            <v>14257.025390625</v>
          </cell>
          <cell r="DO78">
            <v>13983.890625</v>
          </cell>
          <cell r="DP78">
            <v>11604.33203125</v>
          </cell>
          <cell r="DQ78">
            <v>7219.97021484375</v>
          </cell>
          <cell r="DR78">
            <v>3601.68701171875</v>
          </cell>
          <cell r="DS78">
            <v>0</v>
          </cell>
        </row>
        <row r="79">
          <cell r="A79" t="str">
            <v>1049-2015Q2 NY 9.28.15 DS</v>
          </cell>
          <cell r="B79" t="str">
            <v>Dominion GSS</v>
          </cell>
          <cell r="C79" t="str">
            <v>End Inv Valu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2561.6328125</v>
          </cell>
          <cell r="K79">
            <v>31937.8203125</v>
          </cell>
          <cell r="L79">
            <v>26049.169921875</v>
          </cell>
          <cell r="M79">
            <v>16489.6953125</v>
          </cell>
          <cell r="N79">
            <v>8225.896484375</v>
          </cell>
          <cell r="O79">
            <v>4013.44921875</v>
          </cell>
          <cell r="P79">
            <v>6376.03515625</v>
          </cell>
          <cell r="Q79">
            <v>11250.193359375</v>
          </cell>
          <cell r="R79">
            <v>15841.513671875</v>
          </cell>
          <cell r="S79">
            <v>18379.2421875</v>
          </cell>
          <cell r="T79">
            <v>21498.1015625</v>
          </cell>
          <cell r="U79">
            <v>25145.25</v>
          </cell>
          <cell r="V79">
            <v>26526.234375</v>
          </cell>
          <cell r="W79">
            <v>26018.046875</v>
          </cell>
          <cell r="X79">
            <v>21220.876953125</v>
          </cell>
          <cell r="Y79">
            <v>13433.2802734375</v>
          </cell>
          <cell r="Z79">
            <v>6701.201171875</v>
          </cell>
          <cell r="AA79">
            <v>2118.13720703125</v>
          </cell>
          <cell r="AB79">
            <v>2790.531005859375</v>
          </cell>
          <cell r="AC79">
            <v>8586.4423828125</v>
          </cell>
          <cell r="AD79">
            <v>14437.4462890625</v>
          </cell>
          <cell r="AE79">
            <v>17367.904296875</v>
          </cell>
          <cell r="AF79">
            <v>22423.8984375</v>
          </cell>
          <cell r="AG79">
            <v>26354.826171875</v>
          </cell>
          <cell r="AH79">
            <v>28635.8203125</v>
          </cell>
          <cell r="AI79">
            <v>28087.21875</v>
          </cell>
          <cell r="AJ79">
            <v>22908.537109375</v>
          </cell>
          <cell r="AK79">
            <v>15456.046875</v>
          </cell>
          <cell r="AL79">
            <v>8188.57763671875</v>
          </cell>
          <cell r="AM79">
            <v>3380.662841796875</v>
          </cell>
          <cell r="AN79">
            <v>4163.7119140625</v>
          </cell>
          <cell r="AO79">
            <v>8115.7080078125</v>
          </cell>
          <cell r="AP79">
            <v>14508.8642578125</v>
          </cell>
          <cell r="AQ79">
            <v>19327.9140625</v>
          </cell>
          <cell r="AR79">
            <v>24796.6015625</v>
          </cell>
          <cell r="AS79">
            <v>29160.09375</v>
          </cell>
          <cell r="AT79">
            <v>31697.248046875</v>
          </cell>
          <cell r="AU79">
            <v>31089.99609375</v>
          </cell>
          <cell r="AV79">
            <v>26922.93359375</v>
          </cell>
          <cell r="AW79">
            <v>19735.998046875</v>
          </cell>
          <cell r="AX79">
            <v>11691.5712890625</v>
          </cell>
          <cell r="AY79">
            <v>7590.94775390625</v>
          </cell>
          <cell r="AZ79">
            <v>8519</v>
          </cell>
          <cell r="BA79">
            <v>10219.5048828125</v>
          </cell>
          <cell r="BB79">
            <v>14256.466796875</v>
          </cell>
          <cell r="BC79">
            <v>21272.787109375</v>
          </cell>
          <cell r="BD79">
            <v>26192.759765625</v>
          </cell>
          <cell r="BE79">
            <v>31085.615234375</v>
          </cell>
          <cell r="BF79">
            <v>33961.43359375</v>
          </cell>
          <cell r="BG79">
            <v>33310.8046875</v>
          </cell>
          <cell r="BH79">
            <v>32680.576171875</v>
          </cell>
          <cell r="BI79">
            <v>21077.41015625</v>
          </cell>
          <cell r="BJ79">
            <v>12458.3564453125</v>
          </cell>
          <cell r="BK79">
            <v>8064.81982421875</v>
          </cell>
          <cell r="BL79">
            <v>9166.314453125</v>
          </cell>
          <cell r="BM79">
            <v>10967.3701171875</v>
          </cell>
          <cell r="BN79">
            <v>15285.072265625</v>
          </cell>
          <cell r="BO79">
            <v>22712.380859375</v>
          </cell>
          <cell r="BP79">
            <v>27948.146484375</v>
          </cell>
          <cell r="BQ79">
            <v>33033.75390625</v>
          </cell>
          <cell r="BR79">
            <v>36058.703125</v>
          </cell>
          <cell r="BS79">
            <v>35367.89453125</v>
          </cell>
          <cell r="BT79">
            <v>34825.1171875</v>
          </cell>
          <cell r="BU79">
            <v>22823.16796875</v>
          </cell>
          <cell r="BV79">
            <v>13671.849609375</v>
          </cell>
          <cell r="BW79">
            <v>9006.9921875</v>
          </cell>
          <cell r="BX79">
            <v>9595.998046875</v>
          </cell>
          <cell r="BY79">
            <v>11544.9130859375</v>
          </cell>
          <cell r="BZ79">
            <v>16134.1591796875</v>
          </cell>
          <cell r="CA79">
            <v>23971.85546875</v>
          </cell>
          <cell r="CB79">
            <v>29529.986328125</v>
          </cell>
          <cell r="CC79">
            <v>34991.76953125</v>
          </cell>
          <cell r="CD79">
            <v>38235.4921875</v>
          </cell>
          <cell r="CE79">
            <v>37502.98046875</v>
          </cell>
          <cell r="CF79">
            <v>36796.92578125</v>
          </cell>
          <cell r="CG79">
            <v>24175.109375</v>
          </cell>
          <cell r="CH79">
            <v>14471.34375</v>
          </cell>
          <cell r="CI79">
            <v>9524.87890625</v>
          </cell>
          <cell r="CJ79">
            <v>10134.708984375</v>
          </cell>
          <cell r="CK79">
            <v>12253.7275390625</v>
          </cell>
          <cell r="CL79">
            <v>17134.35546875</v>
          </cell>
          <cell r="CM79">
            <v>25434.923828125</v>
          </cell>
          <cell r="CN79">
            <v>31335.01171875</v>
          </cell>
          <cell r="CO79">
            <v>37175.33203125</v>
          </cell>
          <cell r="CP79">
            <v>40648.33984375</v>
          </cell>
          <cell r="CQ79">
            <v>39869.6015625</v>
          </cell>
          <cell r="CR79">
            <v>38940.1796875</v>
          </cell>
          <cell r="CS79">
            <v>25730.388671875</v>
          </cell>
          <cell r="CT79">
            <v>15414.267578125</v>
          </cell>
          <cell r="CU79">
            <v>10155.65625</v>
          </cell>
          <cell r="CV79">
            <v>10816.1201171875</v>
          </cell>
          <cell r="CW79">
            <v>13109.2099609375</v>
          </cell>
          <cell r="CX79">
            <v>18252.83984375</v>
          </cell>
          <cell r="CY79">
            <v>26829.58203125</v>
          </cell>
          <cell r="CZ79">
            <v>33046.9921875</v>
          </cell>
          <cell r="DA79">
            <v>39247.58203125</v>
          </cell>
          <cell r="DB79">
            <v>42958.60546875</v>
          </cell>
          <cell r="DC79">
            <v>42135.609375</v>
          </cell>
          <cell r="DD79">
            <v>41176.87109375</v>
          </cell>
          <cell r="DE79">
            <v>27470.767578125</v>
          </cell>
          <cell r="DF79">
            <v>16568.326171875</v>
          </cell>
          <cell r="DG79">
            <v>11010.8388671875</v>
          </cell>
          <cell r="DH79">
            <v>11241.716796875</v>
          </cell>
          <cell r="DI79">
            <v>13745.130859375</v>
          </cell>
          <cell r="DJ79">
            <v>19186.083984375</v>
          </cell>
          <cell r="DK79">
            <v>28250.048828125</v>
          </cell>
          <cell r="DL79">
            <v>34786.10546875</v>
          </cell>
          <cell r="DM79">
            <v>41339.73046875</v>
          </cell>
          <cell r="DN79">
            <v>45287.4296875</v>
          </cell>
          <cell r="DO79">
            <v>44419.8203125</v>
          </cell>
          <cell r="DP79">
            <v>36861.15234375</v>
          </cell>
          <cell r="DQ79">
            <v>22934.23046875</v>
          </cell>
          <cell r="DR79">
            <v>11440.7568359375</v>
          </cell>
          <cell r="DS79">
            <v>0</v>
          </cell>
        </row>
        <row r="81">
          <cell r="A81" t="str">
            <v>Scenario</v>
          </cell>
          <cell r="B81" t="str">
            <v>Storage</v>
          </cell>
          <cell r="C81" t="str">
            <v>Data Item</v>
          </cell>
          <cell r="K81">
            <v>42309</v>
          </cell>
          <cell r="L81">
            <v>42339</v>
          </cell>
          <cell r="M81">
            <v>42370</v>
          </cell>
          <cell r="N81">
            <v>42401</v>
          </cell>
          <cell r="O81">
            <v>42430</v>
          </cell>
          <cell r="P81">
            <v>42461</v>
          </cell>
          <cell r="Q81">
            <v>42491</v>
          </cell>
          <cell r="R81">
            <v>42522</v>
          </cell>
          <cell r="S81">
            <v>42552</v>
          </cell>
          <cell r="T81">
            <v>42583</v>
          </cell>
          <cell r="U81">
            <v>42614</v>
          </cell>
          <cell r="V81">
            <v>42644</v>
          </cell>
          <cell r="W81">
            <v>42675</v>
          </cell>
          <cell r="X81">
            <v>42705</v>
          </cell>
          <cell r="Y81">
            <v>42736</v>
          </cell>
          <cell r="Z81">
            <v>42767</v>
          </cell>
          <cell r="AA81">
            <v>42795</v>
          </cell>
          <cell r="AB81">
            <v>42826</v>
          </cell>
          <cell r="AC81">
            <v>42856</v>
          </cell>
          <cell r="AD81">
            <v>42887</v>
          </cell>
          <cell r="AE81">
            <v>42917</v>
          </cell>
          <cell r="AF81">
            <v>42948</v>
          </cell>
          <cell r="AG81">
            <v>42979</v>
          </cell>
          <cell r="AH81">
            <v>43009</v>
          </cell>
          <cell r="AI81">
            <v>43040</v>
          </cell>
          <cell r="AJ81">
            <v>43070</v>
          </cell>
          <cell r="AK81">
            <v>43101</v>
          </cell>
          <cell r="AL81">
            <v>43132</v>
          </cell>
          <cell r="AM81">
            <v>43160</v>
          </cell>
          <cell r="AN81">
            <v>43191</v>
          </cell>
          <cell r="AO81">
            <v>43221</v>
          </cell>
          <cell r="AP81">
            <v>43252</v>
          </cell>
          <cell r="AQ81">
            <v>43282</v>
          </cell>
          <cell r="AR81">
            <v>43313</v>
          </cell>
          <cell r="AS81">
            <v>43344</v>
          </cell>
          <cell r="AT81">
            <v>43374</v>
          </cell>
          <cell r="AU81">
            <v>43405</v>
          </cell>
          <cell r="AV81">
            <v>43435</v>
          </cell>
          <cell r="AW81">
            <v>43466</v>
          </cell>
          <cell r="AX81">
            <v>43497</v>
          </cell>
          <cell r="AY81">
            <v>43525</v>
          </cell>
          <cell r="AZ81">
            <v>43556</v>
          </cell>
          <cell r="BA81">
            <v>43586</v>
          </cell>
          <cell r="BB81">
            <v>43617</v>
          </cell>
          <cell r="BC81">
            <v>43647</v>
          </cell>
          <cell r="BD81">
            <v>43678</v>
          </cell>
          <cell r="BE81">
            <v>43709</v>
          </cell>
          <cell r="BF81">
            <v>43739</v>
          </cell>
          <cell r="BG81">
            <v>43770</v>
          </cell>
          <cell r="BH81">
            <v>43800</v>
          </cell>
          <cell r="BI81">
            <v>43831</v>
          </cell>
          <cell r="BJ81">
            <v>43862</v>
          </cell>
          <cell r="BK81">
            <v>43891</v>
          </cell>
          <cell r="BL81">
            <v>43922</v>
          </cell>
          <cell r="BM81">
            <v>43952</v>
          </cell>
          <cell r="BN81">
            <v>43983</v>
          </cell>
          <cell r="BO81">
            <v>44013</v>
          </cell>
          <cell r="BP81">
            <v>44044</v>
          </cell>
          <cell r="BQ81">
            <v>44075</v>
          </cell>
          <cell r="BR81">
            <v>44105</v>
          </cell>
          <cell r="BS81">
            <v>44136</v>
          </cell>
          <cell r="BT81">
            <v>44166</v>
          </cell>
          <cell r="BU81">
            <v>44197</v>
          </cell>
          <cell r="BV81">
            <v>44228</v>
          </cell>
          <cell r="BW81">
            <v>44256</v>
          </cell>
          <cell r="BX81">
            <v>44287</v>
          </cell>
          <cell r="BY81">
            <v>44317</v>
          </cell>
          <cell r="BZ81">
            <v>44348</v>
          </cell>
          <cell r="CA81">
            <v>44378</v>
          </cell>
          <cell r="CB81">
            <v>44409</v>
          </cell>
          <cell r="CC81">
            <v>44440</v>
          </cell>
          <cell r="CD81">
            <v>44470</v>
          </cell>
          <cell r="CE81">
            <v>44501</v>
          </cell>
          <cell r="CF81">
            <v>44531</v>
          </cell>
          <cell r="CG81">
            <v>44562</v>
          </cell>
          <cell r="CH81">
            <v>44593</v>
          </cell>
          <cell r="CI81">
            <v>44621</v>
          </cell>
          <cell r="CJ81">
            <v>44652</v>
          </cell>
          <cell r="CK81">
            <v>44682</v>
          </cell>
          <cell r="CL81">
            <v>44713</v>
          </cell>
          <cell r="CM81">
            <v>44743</v>
          </cell>
          <cell r="CN81">
            <v>44774</v>
          </cell>
          <cell r="CO81">
            <v>44805</v>
          </cell>
          <cell r="CP81">
            <v>44835</v>
          </cell>
          <cell r="CQ81">
            <v>44866</v>
          </cell>
          <cell r="CR81">
            <v>44896</v>
          </cell>
          <cell r="CS81">
            <v>44927</v>
          </cell>
          <cell r="CT81">
            <v>44958</v>
          </cell>
          <cell r="CU81">
            <v>44986</v>
          </cell>
          <cell r="CV81">
            <v>45017</v>
          </cell>
          <cell r="CW81">
            <v>45047</v>
          </cell>
          <cell r="CX81">
            <v>45078</v>
          </cell>
          <cell r="CY81">
            <v>45108</v>
          </cell>
          <cell r="CZ81">
            <v>45139</v>
          </cell>
          <cell r="DA81">
            <v>45170</v>
          </cell>
          <cell r="DB81">
            <v>45200</v>
          </cell>
          <cell r="DC81">
            <v>45231</v>
          </cell>
          <cell r="DD81">
            <v>45261</v>
          </cell>
          <cell r="DE81">
            <v>45292</v>
          </cell>
          <cell r="DF81">
            <v>45323</v>
          </cell>
          <cell r="DG81">
            <v>45352</v>
          </cell>
          <cell r="DH81">
            <v>45383</v>
          </cell>
          <cell r="DI81">
            <v>45413</v>
          </cell>
          <cell r="DJ81">
            <v>45444</v>
          </cell>
          <cell r="DK81">
            <v>45474</v>
          </cell>
          <cell r="DL81">
            <v>45505</v>
          </cell>
          <cell r="DM81">
            <v>45536</v>
          </cell>
          <cell r="DN81">
            <v>45566</v>
          </cell>
          <cell r="DO81">
            <v>45597</v>
          </cell>
          <cell r="DP81">
            <v>45627</v>
          </cell>
          <cell r="DQ81">
            <v>45658</v>
          </cell>
          <cell r="DR81">
            <v>45689</v>
          </cell>
          <cell r="DS81">
            <v>45717</v>
          </cell>
        </row>
        <row r="82">
          <cell r="A82" t="str">
            <v>1051-2015Q2 NY 10.28.15 DS</v>
          </cell>
          <cell r="B82" t="str">
            <v>Dominion GSS</v>
          </cell>
          <cell r="C82" t="str">
            <v>Inv Max Physical Capacity (Less Released)</v>
          </cell>
          <cell r="K82">
            <v>15016.533203125</v>
          </cell>
          <cell r="L82">
            <v>15016.533203125</v>
          </cell>
          <cell r="M82">
            <v>15016.533203125</v>
          </cell>
          <cell r="N82">
            <v>15016.533203125</v>
          </cell>
          <cell r="O82">
            <v>15016.533203125</v>
          </cell>
          <cell r="P82">
            <v>15016.533203125</v>
          </cell>
          <cell r="Q82">
            <v>15016.533203125</v>
          </cell>
          <cell r="R82">
            <v>15016.533203125</v>
          </cell>
          <cell r="S82">
            <v>15016.533203125</v>
          </cell>
          <cell r="T82">
            <v>15016.533203125</v>
          </cell>
          <cell r="U82">
            <v>15016.533203125</v>
          </cell>
          <cell r="V82">
            <v>15016.533203125</v>
          </cell>
          <cell r="W82">
            <v>15016.533203125</v>
          </cell>
          <cell r="X82">
            <v>15016.533203125</v>
          </cell>
          <cell r="Y82">
            <v>15016.533203125</v>
          </cell>
          <cell r="Z82">
            <v>15016.533203125</v>
          </cell>
          <cell r="AA82">
            <v>15016.533203125</v>
          </cell>
          <cell r="AB82">
            <v>15016.533203125</v>
          </cell>
          <cell r="AC82">
            <v>15016.533203125</v>
          </cell>
          <cell r="AD82">
            <v>15016.533203125</v>
          </cell>
          <cell r="AE82">
            <v>15016.533203125</v>
          </cell>
          <cell r="AF82">
            <v>15016.533203125</v>
          </cell>
          <cell r="AG82">
            <v>15016.533203125</v>
          </cell>
          <cell r="AH82">
            <v>15016.533203125</v>
          </cell>
          <cell r="AI82">
            <v>15016.533203125</v>
          </cell>
          <cell r="AJ82">
            <v>15016.533203125</v>
          </cell>
          <cell r="AK82">
            <v>15016.533203125</v>
          </cell>
          <cell r="AL82">
            <v>15016.533203125</v>
          </cell>
          <cell r="AM82">
            <v>15016.533203125</v>
          </cell>
          <cell r="AN82">
            <v>15016.533203125</v>
          </cell>
          <cell r="AO82">
            <v>15016.533203125</v>
          </cell>
          <cell r="AP82">
            <v>15016.533203125</v>
          </cell>
          <cell r="AQ82">
            <v>15016.533203125</v>
          </cell>
          <cell r="AR82">
            <v>15016.533203125</v>
          </cell>
          <cell r="AS82">
            <v>15016.533203125</v>
          </cell>
          <cell r="AT82">
            <v>15016.533203125</v>
          </cell>
          <cell r="AU82">
            <v>15016.533203125</v>
          </cell>
          <cell r="AV82">
            <v>15016.533203125</v>
          </cell>
          <cell r="AW82">
            <v>15016.533203125</v>
          </cell>
          <cell r="AX82">
            <v>15016.533203125</v>
          </cell>
          <cell r="AY82">
            <v>15016.533203125</v>
          </cell>
          <cell r="AZ82">
            <v>15016.533203125</v>
          </cell>
          <cell r="BA82">
            <v>15016.533203125</v>
          </cell>
          <cell r="BB82">
            <v>15016.533203125</v>
          </cell>
          <cell r="BC82">
            <v>15016.533203125</v>
          </cell>
          <cell r="BD82">
            <v>15016.533203125</v>
          </cell>
          <cell r="BE82">
            <v>15016.533203125</v>
          </cell>
          <cell r="BF82">
            <v>15016.533203125</v>
          </cell>
          <cell r="BG82">
            <v>15016.533203125</v>
          </cell>
          <cell r="BH82">
            <v>15016.533203125</v>
          </cell>
          <cell r="BI82">
            <v>15016.533203125</v>
          </cell>
          <cell r="BJ82">
            <v>15016.533203125</v>
          </cell>
          <cell r="BK82">
            <v>15016.533203125</v>
          </cell>
          <cell r="BL82">
            <v>15016.533203125</v>
          </cell>
          <cell r="BM82">
            <v>15016.533203125</v>
          </cell>
          <cell r="BN82">
            <v>15016.533203125</v>
          </cell>
          <cell r="BO82">
            <v>15016.533203125</v>
          </cell>
          <cell r="BP82">
            <v>15016.533203125</v>
          </cell>
          <cell r="BQ82">
            <v>15016.533203125</v>
          </cell>
          <cell r="BR82">
            <v>15016.533203125</v>
          </cell>
          <cell r="BS82">
            <v>15016.533203125</v>
          </cell>
          <cell r="BT82">
            <v>15016.533203125</v>
          </cell>
          <cell r="BU82">
            <v>15016.533203125</v>
          </cell>
          <cell r="BV82">
            <v>15016.533203125</v>
          </cell>
          <cell r="BW82">
            <v>15016.533203125</v>
          </cell>
          <cell r="BX82">
            <v>15016.533203125</v>
          </cell>
          <cell r="BY82">
            <v>15016.533203125</v>
          </cell>
          <cell r="BZ82">
            <v>15016.533203125</v>
          </cell>
          <cell r="CA82">
            <v>15016.533203125</v>
          </cell>
          <cell r="CB82">
            <v>15016.533203125</v>
          </cell>
          <cell r="CC82">
            <v>15016.533203125</v>
          </cell>
          <cell r="CD82">
            <v>15016.533203125</v>
          </cell>
          <cell r="CE82">
            <v>15016.533203125</v>
          </cell>
          <cell r="CF82">
            <v>15016.533203125</v>
          </cell>
          <cell r="CG82">
            <v>15016.533203125</v>
          </cell>
          <cell r="CH82">
            <v>15016.533203125</v>
          </cell>
          <cell r="CI82">
            <v>15016.533203125</v>
          </cell>
          <cell r="CJ82">
            <v>15016.533203125</v>
          </cell>
          <cell r="CK82">
            <v>15016.533203125</v>
          </cell>
          <cell r="CL82">
            <v>15016.533203125</v>
          </cell>
          <cell r="CM82">
            <v>15016.533203125</v>
          </cell>
          <cell r="CN82">
            <v>15016.533203125</v>
          </cell>
          <cell r="CO82">
            <v>15016.533203125</v>
          </cell>
          <cell r="CP82">
            <v>15016.533203125</v>
          </cell>
          <cell r="CQ82">
            <v>15016.533203125</v>
          </cell>
          <cell r="CR82">
            <v>15016.533203125</v>
          </cell>
          <cell r="CS82">
            <v>15016.533203125</v>
          </cell>
          <cell r="CT82">
            <v>15016.533203125</v>
          </cell>
          <cell r="CU82">
            <v>15016.533203125</v>
          </cell>
          <cell r="CV82">
            <v>15016.533203125</v>
          </cell>
          <cell r="CW82">
            <v>15016.533203125</v>
          </cell>
          <cell r="CX82">
            <v>15016.533203125</v>
          </cell>
          <cell r="CY82">
            <v>15016.533203125</v>
          </cell>
          <cell r="CZ82">
            <v>15016.533203125</v>
          </cell>
          <cell r="DA82">
            <v>15016.533203125</v>
          </cell>
          <cell r="DB82">
            <v>15016.533203125</v>
          </cell>
          <cell r="DC82">
            <v>15016.533203125</v>
          </cell>
          <cell r="DD82">
            <v>15016.533203125</v>
          </cell>
          <cell r="DE82">
            <v>15016.533203125</v>
          </cell>
          <cell r="DF82">
            <v>15016.533203125</v>
          </cell>
          <cell r="DG82">
            <v>15016.533203125</v>
          </cell>
          <cell r="DH82">
            <v>15016.533203125</v>
          </cell>
          <cell r="DI82">
            <v>15016.533203125</v>
          </cell>
          <cell r="DJ82">
            <v>15016.533203125</v>
          </cell>
          <cell r="DK82">
            <v>15016.533203125</v>
          </cell>
          <cell r="DL82">
            <v>15016.533203125</v>
          </cell>
          <cell r="DM82">
            <v>15016.533203125</v>
          </cell>
          <cell r="DN82">
            <v>15016.533203125</v>
          </cell>
          <cell r="DO82">
            <v>15016.533203125</v>
          </cell>
          <cell r="DP82">
            <v>15016.533203125</v>
          </cell>
          <cell r="DQ82">
            <v>15016.533203125</v>
          </cell>
          <cell r="DR82">
            <v>15016.533203125</v>
          </cell>
          <cell r="DS82">
            <v>15016.533203125</v>
          </cell>
        </row>
        <row r="83">
          <cell r="A83" t="str">
            <v>1051-2015Q2 NY 10.28.15 DS</v>
          </cell>
          <cell r="B83" t="str">
            <v>Dominion GSS</v>
          </cell>
          <cell r="C83" t="str">
            <v>Beg Inv Volume</v>
          </cell>
          <cell r="K83">
            <v>14378.330078125</v>
          </cell>
          <cell r="L83">
            <v>14105.029296875</v>
          </cell>
          <cell r="M83">
            <v>13890.29296875</v>
          </cell>
          <cell r="N83">
            <v>10655.7314453125</v>
          </cell>
          <cell r="O83">
            <v>7035.24560546875</v>
          </cell>
          <cell r="P83">
            <v>5189.7138671875</v>
          </cell>
          <cell r="Q83">
            <v>5516.7265625</v>
          </cell>
          <cell r="R83">
            <v>8306.0390625</v>
          </cell>
          <cell r="S83">
            <v>8793.681640625</v>
          </cell>
          <cell r="T83">
            <v>9571.8740234375</v>
          </cell>
          <cell r="U83">
            <v>11887.7939453125</v>
          </cell>
          <cell r="V83">
            <v>14028.8642578125</v>
          </cell>
          <cell r="W83">
            <v>14265.7060546875</v>
          </cell>
          <cell r="X83">
            <v>13992.4052734375</v>
          </cell>
          <cell r="Y83">
            <v>11412.505859375</v>
          </cell>
          <cell r="Z83">
            <v>7854.1787109375</v>
          </cell>
          <cell r="AA83">
            <v>4233.6923828125</v>
          </cell>
          <cell r="AB83">
            <v>2388.16064453125</v>
          </cell>
          <cell r="AC83">
            <v>2478.394287109375</v>
          </cell>
          <cell r="AD83">
            <v>5418.2861328125</v>
          </cell>
          <cell r="AE83">
            <v>8147.58740234375</v>
          </cell>
          <cell r="AF83">
            <v>8414.3232421875</v>
          </cell>
          <cell r="AG83">
            <v>10730.244140625</v>
          </cell>
          <cell r="AH83">
            <v>12871.314453125</v>
          </cell>
          <cell r="AI83">
            <v>14265.7060546875</v>
          </cell>
          <cell r="AJ83">
            <v>13992.4052734375</v>
          </cell>
          <cell r="AK83">
            <v>12019.76953125</v>
          </cell>
          <cell r="AL83">
            <v>8785.2080078125</v>
          </cell>
          <cell r="AM83">
            <v>5164.7216796875</v>
          </cell>
          <cell r="AN83">
            <v>3319.18994140625</v>
          </cell>
          <cell r="AO83">
            <v>3454.91162109375</v>
          </cell>
          <cell r="AP83">
            <v>4295.20458984375</v>
          </cell>
          <cell r="AQ83">
            <v>7145.17724609375</v>
          </cell>
          <cell r="AR83">
            <v>8414.3232421875</v>
          </cell>
          <cell r="AS83">
            <v>10730.244140625</v>
          </cell>
          <cell r="AT83">
            <v>12871.314453125</v>
          </cell>
          <cell r="AU83">
            <v>14265.7060546875</v>
          </cell>
          <cell r="AV83">
            <v>13992.4052734375</v>
          </cell>
          <cell r="AW83">
            <v>12993.923828125</v>
          </cell>
          <cell r="AX83">
            <v>9759.3623046875</v>
          </cell>
          <cell r="AY83">
            <v>6138.87646484375</v>
          </cell>
          <cell r="AZ83">
            <v>4293.34423828125</v>
          </cell>
          <cell r="BA83">
            <v>4385.3525390625</v>
          </cell>
          <cell r="BB83">
            <v>5243.53955078125</v>
          </cell>
          <cell r="BC83">
            <v>6092.421875</v>
          </cell>
          <cell r="BD83">
            <v>8414.3232421875</v>
          </cell>
          <cell r="BE83">
            <v>10730.244140625</v>
          </cell>
          <cell r="BF83">
            <v>12871.314453125</v>
          </cell>
          <cell r="BG83">
            <v>14265.7060546875</v>
          </cell>
          <cell r="BH83">
            <v>13992.4052734375</v>
          </cell>
          <cell r="BI83">
            <v>13777.6689453125</v>
          </cell>
          <cell r="BJ83">
            <v>10543.107421875</v>
          </cell>
          <cell r="BK83">
            <v>6922.62158203125</v>
          </cell>
          <cell r="BL83">
            <v>5077.08984375</v>
          </cell>
          <cell r="BM83">
            <v>5174.91943359375</v>
          </cell>
          <cell r="BN83">
            <v>5182.55029296875</v>
          </cell>
          <cell r="BO83">
            <v>6092.421875</v>
          </cell>
          <cell r="BP83">
            <v>8790.939453125</v>
          </cell>
          <cell r="BQ83">
            <v>10730.244140625</v>
          </cell>
          <cell r="BR83">
            <v>12871.314453125</v>
          </cell>
          <cell r="BS83">
            <v>14265.7060546875</v>
          </cell>
          <cell r="BT83">
            <v>13992.4052734375</v>
          </cell>
          <cell r="BU83">
            <v>13777.6689453125</v>
          </cell>
          <cell r="BV83">
            <v>10543.107421875</v>
          </cell>
          <cell r="BW83">
            <v>6922.62158203125</v>
          </cell>
          <cell r="BX83">
            <v>5077.08984375</v>
          </cell>
          <cell r="BY83">
            <v>5178.2470703125</v>
          </cell>
          <cell r="BZ83">
            <v>5187.27685546875</v>
          </cell>
          <cell r="CA83">
            <v>6092.421875</v>
          </cell>
          <cell r="CB83">
            <v>8790.939453125</v>
          </cell>
          <cell r="CC83">
            <v>10730.244140625</v>
          </cell>
          <cell r="CD83">
            <v>12871.314453125</v>
          </cell>
          <cell r="CE83">
            <v>14265.7060546875</v>
          </cell>
          <cell r="CF83">
            <v>13992.4052734375</v>
          </cell>
          <cell r="CG83">
            <v>13777.6689453125</v>
          </cell>
          <cell r="CH83">
            <v>10543.107421875</v>
          </cell>
          <cell r="CI83">
            <v>6922.62158203125</v>
          </cell>
          <cell r="CJ83">
            <v>5077.08984375</v>
          </cell>
          <cell r="CK83">
            <v>5179.6474609375</v>
          </cell>
          <cell r="CL83">
            <v>5190.1064453125</v>
          </cell>
          <cell r="CM83">
            <v>6092.421875</v>
          </cell>
          <cell r="CN83">
            <v>8790.939453125</v>
          </cell>
          <cell r="CO83">
            <v>10730.244140625</v>
          </cell>
          <cell r="CP83">
            <v>12871.314453125</v>
          </cell>
          <cell r="CQ83">
            <v>14265.7060546875</v>
          </cell>
          <cell r="CR83">
            <v>13992.4052734375</v>
          </cell>
          <cell r="CS83">
            <v>13777.6689453125</v>
          </cell>
          <cell r="CT83">
            <v>10543.107421875</v>
          </cell>
          <cell r="CU83">
            <v>6922.62158203125</v>
          </cell>
          <cell r="CV83">
            <v>5077.08984375</v>
          </cell>
          <cell r="CW83">
            <v>5181.54736328125</v>
          </cell>
          <cell r="CX83">
            <v>5194.76123046875</v>
          </cell>
          <cell r="CY83">
            <v>6092.421875</v>
          </cell>
          <cell r="CZ83">
            <v>8790.939453125</v>
          </cell>
          <cell r="DA83">
            <v>10730.244140625</v>
          </cell>
          <cell r="DB83">
            <v>12871.314453125</v>
          </cell>
          <cell r="DC83">
            <v>14265.7060546875</v>
          </cell>
          <cell r="DD83">
            <v>13992.4052734375</v>
          </cell>
          <cell r="DE83">
            <v>13767.7900390625</v>
          </cell>
          <cell r="DF83">
            <v>10533.2294921875</v>
          </cell>
          <cell r="DG83">
            <v>6912.7431640625</v>
          </cell>
          <cell r="DH83">
            <v>5067.2109375</v>
          </cell>
          <cell r="DI83">
            <v>5172.50537109375</v>
          </cell>
          <cell r="DJ83">
            <v>5188.873046875</v>
          </cell>
          <cell r="DK83">
            <v>6092.421875</v>
          </cell>
          <cell r="DL83">
            <v>8790.939453125</v>
          </cell>
          <cell r="DM83">
            <v>10730.244140625</v>
          </cell>
          <cell r="DN83">
            <v>12871.314453125</v>
          </cell>
          <cell r="DO83">
            <v>14265.7060546875</v>
          </cell>
          <cell r="DP83">
            <v>13992.4052734375</v>
          </cell>
          <cell r="DQ83">
            <v>11608.728515625</v>
          </cell>
          <cell r="DR83">
            <v>7224.3662109375</v>
          </cell>
          <cell r="DS83">
            <v>3603.880126953125</v>
          </cell>
        </row>
        <row r="84">
          <cell r="A84" t="str">
            <v>1051-2015Q2 NY 10.28.15 DS</v>
          </cell>
          <cell r="B84" t="str">
            <v>Dominion GSS</v>
          </cell>
          <cell r="C84" t="str">
            <v>Beg Inv Value</v>
          </cell>
          <cell r="K84">
            <v>32276.4765625</v>
          </cell>
          <cell r="L84">
            <v>31662.970703125</v>
          </cell>
          <cell r="M84">
            <v>31180.9296875</v>
          </cell>
          <cell r="N84">
            <v>23919.986328125</v>
          </cell>
          <cell r="O84">
            <v>15792.7197265625</v>
          </cell>
          <cell r="P84">
            <v>11649.869140625</v>
          </cell>
          <cell r="Q84">
            <v>12044.8271484375</v>
          </cell>
          <cell r="R84">
            <v>16204.9912109375</v>
          </cell>
          <cell r="S84">
            <v>16942.279296875</v>
          </cell>
          <cell r="T84">
            <v>18243.318359375</v>
          </cell>
          <cell r="U84">
            <v>22068.02734375</v>
          </cell>
          <cell r="V84">
            <v>25479.3828125</v>
          </cell>
          <cell r="W84">
            <v>25811.916015625</v>
          </cell>
          <cell r="X84">
            <v>25317.4140625</v>
          </cell>
          <cell r="Y84">
            <v>20649.42578125</v>
          </cell>
          <cell r="Z84">
            <v>14211.1015625</v>
          </cell>
          <cell r="AA84">
            <v>7660.30908203125</v>
          </cell>
          <cell r="AB84">
            <v>4321.06201171875</v>
          </cell>
          <cell r="AC84">
            <v>4475.33251953125</v>
          </cell>
          <cell r="AD84">
            <v>10163.4755859375</v>
          </cell>
          <cell r="AE84">
            <v>15388.01953125</v>
          </cell>
          <cell r="AF84">
            <v>15935.4873046875</v>
          </cell>
          <cell r="AG84">
            <v>20348.921875</v>
          </cell>
          <cell r="AH84">
            <v>24004.81640625</v>
          </cell>
          <cell r="AI84">
            <v>26144.017578125</v>
          </cell>
          <cell r="AJ84">
            <v>25643.154296875</v>
          </cell>
          <cell r="AK84">
            <v>22028.005859375</v>
          </cell>
          <cell r="AL84">
            <v>16100.1943359375</v>
          </cell>
          <cell r="AM84">
            <v>9465.1171875</v>
          </cell>
          <cell r="AN84">
            <v>6082.9072265625</v>
          </cell>
          <cell r="AO84">
            <v>6362.35791015625</v>
          </cell>
          <cell r="AP84">
            <v>8181.337890625</v>
          </cell>
          <cell r="AQ84">
            <v>14534.861328125</v>
          </cell>
          <cell r="AR84">
            <v>17483.69140625</v>
          </cell>
          <cell r="AS84">
            <v>22381.052734375</v>
          </cell>
          <cell r="AT84">
            <v>26442.59765625</v>
          </cell>
          <cell r="AU84">
            <v>28843.919921875</v>
          </cell>
          <cell r="AV84">
            <v>28291.33203125</v>
          </cell>
          <cell r="AW84">
            <v>26272.494140625</v>
          </cell>
          <cell r="AX84">
            <v>19732.515625</v>
          </cell>
          <cell r="AY84">
            <v>12412.2314453125</v>
          </cell>
          <cell r="AZ84">
            <v>8680.7392578125</v>
          </cell>
          <cell r="BA84">
            <v>8899.3203125</v>
          </cell>
          <cell r="BB84">
            <v>10995.771484375</v>
          </cell>
          <cell r="BC84">
            <v>13022.212890625</v>
          </cell>
          <cell r="BD84">
            <v>18801.53515625</v>
          </cell>
          <cell r="BE84">
            <v>24249.111328125</v>
          </cell>
          <cell r="BF84">
            <v>28961.0390625</v>
          </cell>
          <cell r="BG84">
            <v>31738.88671875</v>
          </cell>
          <cell r="BH84">
            <v>31130.8359375</v>
          </cell>
          <cell r="BI84">
            <v>30653.08203125</v>
          </cell>
          <cell r="BJ84">
            <v>23456.70703125</v>
          </cell>
          <cell r="BK84">
            <v>15401.7119140625</v>
          </cell>
          <cell r="BL84">
            <v>11295.7021484375</v>
          </cell>
          <cell r="BM84">
            <v>11553.9755859375</v>
          </cell>
          <cell r="BN84">
            <v>11572.400390625</v>
          </cell>
          <cell r="BO84">
            <v>13908.03515625</v>
          </cell>
          <cell r="BP84">
            <v>21013.15625</v>
          </cell>
          <cell r="BQ84">
            <v>25860.23046875</v>
          </cell>
          <cell r="BR84">
            <v>30715.5859375</v>
          </cell>
          <cell r="BS84">
            <v>33574.75</v>
          </cell>
          <cell r="BT84">
            <v>32931.52734375</v>
          </cell>
          <cell r="BU84">
            <v>32426.140625</v>
          </cell>
          <cell r="BV84">
            <v>24813.5078125</v>
          </cell>
          <cell r="BW84">
            <v>16292.5888671875</v>
          </cell>
          <cell r="BX84">
            <v>11949.0771484375</v>
          </cell>
          <cell r="BY84">
            <v>12231.8369140625</v>
          </cell>
          <cell r="BZ84">
            <v>12255.3818359375</v>
          </cell>
          <cell r="CA84">
            <v>14709.560546875</v>
          </cell>
          <cell r="CB84">
            <v>22188.00390625</v>
          </cell>
          <cell r="CC84">
            <v>27325.376953125</v>
          </cell>
          <cell r="CD84">
            <v>32482.576171875</v>
          </cell>
          <cell r="CE84">
            <v>35546.0390625</v>
          </cell>
          <cell r="CF84">
            <v>34865.05078125</v>
          </cell>
          <cell r="CG84">
            <v>34329.9921875</v>
          </cell>
          <cell r="CH84">
            <v>26270.39453125</v>
          </cell>
          <cell r="CI84">
            <v>17249.18359375</v>
          </cell>
          <cell r="CJ84">
            <v>12650.6484375</v>
          </cell>
          <cell r="CK84">
            <v>12954.0390625</v>
          </cell>
          <cell r="CL84">
            <v>12983.2109375</v>
          </cell>
          <cell r="CM84">
            <v>15566.88671875</v>
          </cell>
          <cell r="CN84">
            <v>23455.138671875</v>
          </cell>
          <cell r="CO84">
            <v>28891.0234375</v>
          </cell>
          <cell r="CP84">
            <v>34395.92578125</v>
          </cell>
          <cell r="CQ84">
            <v>37686.4765625</v>
          </cell>
          <cell r="CR84">
            <v>36964.484375</v>
          </cell>
          <cell r="CS84">
            <v>36397.203125</v>
          </cell>
          <cell r="CT84">
            <v>27852.2890625</v>
          </cell>
          <cell r="CU84">
            <v>18287.859375</v>
          </cell>
          <cell r="CV84">
            <v>13412.4189453125</v>
          </cell>
          <cell r="CW84">
            <v>13738.2958984375</v>
          </cell>
          <cell r="CX84">
            <v>13777.259765625</v>
          </cell>
          <cell r="CY84">
            <v>16490.328125</v>
          </cell>
          <cell r="CZ84">
            <v>24810.845703125</v>
          </cell>
          <cell r="DA84">
            <v>30565.400390625</v>
          </cell>
          <cell r="DB84">
            <v>36422.546875</v>
          </cell>
          <cell r="DC84">
            <v>39968.0078125</v>
          </cell>
          <cell r="DD84">
            <v>39202.3046875</v>
          </cell>
          <cell r="DE84">
            <v>38573.00390625</v>
          </cell>
          <cell r="DF84">
            <v>29510.783203125</v>
          </cell>
          <cell r="DG84">
            <v>19367.32421875</v>
          </cell>
          <cell r="DH84">
            <v>14196.7265625</v>
          </cell>
          <cell r="DI84">
            <v>14543.8525390625</v>
          </cell>
          <cell r="DJ84">
            <v>14594.9873046875</v>
          </cell>
          <cell r="DK84">
            <v>17483.74609375</v>
          </cell>
          <cell r="DL84">
            <v>26275.826171875</v>
          </cell>
          <cell r="DM84">
            <v>32369.25390625</v>
          </cell>
          <cell r="DN84">
            <v>38609.68359375</v>
          </cell>
          <cell r="DO84">
            <v>42410.640625</v>
          </cell>
          <cell r="DP84">
            <v>41598.14453125</v>
          </cell>
          <cell r="DQ84">
            <v>34511.6875</v>
          </cell>
          <cell r="DR84">
            <v>21477.380859375</v>
          </cell>
          <cell r="DS84">
            <v>10714.0068359375</v>
          </cell>
        </row>
        <row r="85">
          <cell r="A85" t="str">
            <v>1051-2015Q2 NY 10.28.15 DS</v>
          </cell>
          <cell r="B85" t="str">
            <v>Dominion GSS</v>
          </cell>
          <cell r="C85" t="str">
            <v>Injected Net Vol: Storage Mthly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27.01287841796875</v>
          </cell>
          <cell r="Q85">
            <v>2789.312744140625</v>
          </cell>
          <cell r="R85">
            <v>487.64230346679688</v>
          </cell>
          <cell r="S85">
            <v>778.19219970703125</v>
          </cell>
          <cell r="T85">
            <v>2315.92041015625</v>
          </cell>
          <cell r="U85">
            <v>2141.070068359375</v>
          </cell>
          <cell r="V85">
            <v>236.84173583984375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90.233573913574219</v>
          </cell>
          <cell r="AC85">
            <v>2939.89208984375</v>
          </cell>
          <cell r="AD85">
            <v>2729.30126953125</v>
          </cell>
          <cell r="AE85">
            <v>266.73568725585938</v>
          </cell>
          <cell r="AF85">
            <v>2315.92041015625</v>
          </cell>
          <cell r="AG85">
            <v>2141.070068359375</v>
          </cell>
          <cell r="AH85">
            <v>1394.392333984375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135.72163391113281</v>
          </cell>
          <cell r="AO85">
            <v>840.29290771484375</v>
          </cell>
          <cell r="AP85">
            <v>2849.972900390625</v>
          </cell>
          <cell r="AQ85">
            <v>1269.1458740234375</v>
          </cell>
          <cell r="AR85">
            <v>2315.92041015625</v>
          </cell>
          <cell r="AS85">
            <v>2141.070068359375</v>
          </cell>
          <cell r="AT85">
            <v>1394.392333984375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92.008277893066406</v>
          </cell>
          <cell r="BA85">
            <v>858.18701171875</v>
          </cell>
          <cell r="BB85">
            <v>848.88232421875</v>
          </cell>
          <cell r="BC85">
            <v>2321.9013671875</v>
          </cell>
          <cell r="BD85">
            <v>2315.92041015625</v>
          </cell>
          <cell r="BE85">
            <v>2141.070068359375</v>
          </cell>
          <cell r="BF85">
            <v>1394.392333984375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97.829505920410156</v>
          </cell>
          <cell r="BM85">
            <v>7.6310453414916992</v>
          </cell>
          <cell r="BN85">
            <v>909.87158203125</v>
          </cell>
          <cell r="BO85">
            <v>2698.517578125</v>
          </cell>
          <cell r="BP85">
            <v>1939.304443359375</v>
          </cell>
          <cell r="BQ85">
            <v>2141.070068359375</v>
          </cell>
          <cell r="BR85">
            <v>1394.392333984375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101.15732574462891</v>
          </cell>
          <cell r="BY85">
            <v>9.0295028686523438</v>
          </cell>
          <cell r="BZ85">
            <v>905.14532470703125</v>
          </cell>
          <cell r="CA85">
            <v>2698.517578125</v>
          </cell>
          <cell r="CB85">
            <v>1939.304443359375</v>
          </cell>
          <cell r="CC85">
            <v>2141.070068359375</v>
          </cell>
          <cell r="CD85">
            <v>1394.392333984375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102.55747222900391</v>
          </cell>
          <cell r="CK85">
            <v>10.459336280822754</v>
          </cell>
          <cell r="CL85">
            <v>902.31536865234375</v>
          </cell>
          <cell r="CM85">
            <v>2698.517578125</v>
          </cell>
          <cell r="CN85">
            <v>1939.304443359375</v>
          </cell>
          <cell r="CO85">
            <v>2141.070068359375</v>
          </cell>
          <cell r="CP85">
            <v>1394.392333984375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104.45768737792969</v>
          </cell>
          <cell r="CW85">
            <v>13.213561058044434</v>
          </cell>
          <cell r="CX85">
            <v>897.660888671875</v>
          </cell>
          <cell r="CY85">
            <v>2698.517578125</v>
          </cell>
          <cell r="CZ85">
            <v>1939.304443359375</v>
          </cell>
          <cell r="DA85">
            <v>2141.070068359375</v>
          </cell>
          <cell r="DB85">
            <v>1394.392333984375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105.29405212402344</v>
          </cell>
          <cell r="DI85">
            <v>16.367830276489258</v>
          </cell>
          <cell r="DJ85">
            <v>903.54901123046875</v>
          </cell>
          <cell r="DK85">
            <v>2698.517578125</v>
          </cell>
          <cell r="DL85">
            <v>1939.304443359375</v>
          </cell>
          <cell r="DM85">
            <v>2141.070068359375</v>
          </cell>
          <cell r="DN85">
            <v>1394.392333984375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</row>
        <row r="86">
          <cell r="A86" t="str">
            <v>1051-2015Q2 NY 10.28.15 DS</v>
          </cell>
          <cell r="B86" t="str">
            <v>Dominion GSS</v>
          </cell>
          <cell r="C86" t="str">
            <v>Injected Value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394.95806884765625</v>
          </cell>
          <cell r="Q86">
            <v>4160.1630859375</v>
          </cell>
          <cell r="R86">
            <v>737.28887939453125</v>
          </cell>
          <cell r="S86">
            <v>1301.03955078125</v>
          </cell>
          <cell r="T86">
            <v>3824.708251953125</v>
          </cell>
          <cell r="U86">
            <v>3411.355712890625</v>
          </cell>
          <cell r="V86">
            <v>332.5336914062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154.27044677734375</v>
          </cell>
          <cell r="AC86">
            <v>5688.1435546875</v>
          </cell>
          <cell r="AD86">
            <v>5224.54345703125</v>
          </cell>
          <cell r="AE86">
            <v>547.4677734375</v>
          </cell>
          <cell r="AF86">
            <v>4413.43505859375</v>
          </cell>
          <cell r="AG86">
            <v>3655.894775390625</v>
          </cell>
          <cell r="AH86">
            <v>2139.201416015625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279.4510498046875</v>
          </cell>
          <cell r="AO86">
            <v>1818.9801025390625</v>
          </cell>
          <cell r="AP86">
            <v>6353.52392578125</v>
          </cell>
          <cell r="AQ86">
            <v>2948.8291015625</v>
          </cell>
          <cell r="AR86">
            <v>4897.3623046875</v>
          </cell>
          <cell r="AS86">
            <v>4061.544921875</v>
          </cell>
          <cell r="AT86">
            <v>2401.32177734375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218.58058166503906</v>
          </cell>
          <cell r="BA86">
            <v>2096.45166015625</v>
          </cell>
          <cell r="BB86">
            <v>2026.44091796875</v>
          </cell>
          <cell r="BC86">
            <v>5779.322265625</v>
          </cell>
          <cell r="BD86">
            <v>5447.5771484375</v>
          </cell>
          <cell r="BE86">
            <v>4711.92578125</v>
          </cell>
          <cell r="BF86">
            <v>2777.847412109375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258.27294921875</v>
          </cell>
          <cell r="BM86">
            <v>18.425374984741211</v>
          </cell>
          <cell r="BN86">
            <v>2335.63427734375</v>
          </cell>
          <cell r="BO86">
            <v>7105.1220703125</v>
          </cell>
          <cell r="BP86">
            <v>4847.0732421875</v>
          </cell>
          <cell r="BQ86">
            <v>4855.35498046875</v>
          </cell>
          <cell r="BR86">
            <v>2859.165283203125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282.75991821289063</v>
          </cell>
          <cell r="BY86">
            <v>23.545129776000977</v>
          </cell>
          <cell r="BZ86">
            <v>2454.178466796875</v>
          </cell>
          <cell r="CA86">
            <v>7478.44287109375</v>
          </cell>
          <cell r="CB86">
            <v>5137.37451171875</v>
          </cell>
          <cell r="CC86">
            <v>5157.19775390625</v>
          </cell>
          <cell r="CD86">
            <v>3063.464111328125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303.39031982421875</v>
          </cell>
          <cell r="CK86">
            <v>29.172643661499023</v>
          </cell>
          <cell r="CL86">
            <v>2583.675048828125</v>
          </cell>
          <cell r="CM86">
            <v>7888.2529296875</v>
          </cell>
          <cell r="CN86">
            <v>5435.88330078125</v>
          </cell>
          <cell r="CO86">
            <v>5504.90478515625</v>
          </cell>
          <cell r="CP86">
            <v>3290.549560546875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325.876708984375</v>
          </cell>
          <cell r="CW86">
            <v>38.964221954345703</v>
          </cell>
          <cell r="CX86">
            <v>2713.06787109375</v>
          </cell>
          <cell r="CY86">
            <v>8320.5185546875</v>
          </cell>
          <cell r="CZ86">
            <v>5754.55322265625</v>
          </cell>
          <cell r="DA86">
            <v>5857.1484375</v>
          </cell>
          <cell r="DB86">
            <v>3545.45947265625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347.1260986328125</v>
          </cell>
          <cell r="DI86">
            <v>51.134986877441406</v>
          </cell>
          <cell r="DJ86">
            <v>2888.758056640625</v>
          </cell>
          <cell r="DK86">
            <v>8792.0810546875</v>
          </cell>
          <cell r="DL86">
            <v>6093.427734375</v>
          </cell>
          <cell r="DM86">
            <v>6240.42822265625</v>
          </cell>
          <cell r="DN86">
            <v>3800.95947265625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</row>
        <row r="87">
          <cell r="A87" t="str">
            <v>1051-2015Q2 NY 10.28.15 DS</v>
          </cell>
          <cell r="B87" t="str">
            <v>Dominion GSS</v>
          </cell>
          <cell r="C87" t="str">
            <v>Withdrawn Gross Vol: Storage Mthly</v>
          </cell>
          <cell r="K87">
            <v>273.3009033203125</v>
          </cell>
          <cell r="L87">
            <v>214.73641967773438</v>
          </cell>
          <cell r="M87">
            <v>3234.561279296875</v>
          </cell>
          <cell r="N87">
            <v>3620.486083984375</v>
          </cell>
          <cell r="O87">
            <v>1845.531860351562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73.3009033203125</v>
          </cell>
          <cell r="X87">
            <v>2579.89990234375</v>
          </cell>
          <cell r="Y87">
            <v>3558.32666015625</v>
          </cell>
          <cell r="Z87">
            <v>3620.486083984375</v>
          </cell>
          <cell r="AA87">
            <v>1845.5318603515625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273.3009033203125</v>
          </cell>
          <cell r="AJ87">
            <v>1972.63623046875</v>
          </cell>
          <cell r="AK87">
            <v>3234.561279296875</v>
          </cell>
          <cell r="AL87">
            <v>3620.486083984375</v>
          </cell>
          <cell r="AM87">
            <v>1845.5318603515625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273.3009033203125</v>
          </cell>
          <cell r="AV87">
            <v>998.48187255859375</v>
          </cell>
          <cell r="AW87">
            <v>3234.561279296875</v>
          </cell>
          <cell r="AX87">
            <v>3620.486083984375</v>
          </cell>
          <cell r="AY87">
            <v>1845.5318603515625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273.3009033203125</v>
          </cell>
          <cell r="BH87">
            <v>214.73641967773438</v>
          </cell>
          <cell r="BI87">
            <v>3234.561279296875</v>
          </cell>
          <cell r="BJ87">
            <v>3620.486083984375</v>
          </cell>
          <cell r="BK87">
            <v>1845.5318603515625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273.3009033203125</v>
          </cell>
          <cell r="BT87">
            <v>214.73641967773438</v>
          </cell>
          <cell r="BU87">
            <v>3234.561279296875</v>
          </cell>
          <cell r="BV87">
            <v>3620.486083984375</v>
          </cell>
          <cell r="BW87">
            <v>1845.5318603515625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273.3009033203125</v>
          </cell>
          <cell r="CF87">
            <v>214.73641967773438</v>
          </cell>
          <cell r="CG87">
            <v>3234.561279296875</v>
          </cell>
          <cell r="CH87">
            <v>3620.486083984375</v>
          </cell>
          <cell r="CI87">
            <v>1845.5318603515625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273.3009033203125</v>
          </cell>
          <cell r="CR87">
            <v>214.73641967773438</v>
          </cell>
          <cell r="CS87">
            <v>3234.561279296875</v>
          </cell>
          <cell r="CT87">
            <v>3620.486083984375</v>
          </cell>
          <cell r="CU87">
            <v>1845.5318603515625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273.3009033203125</v>
          </cell>
          <cell r="DD87">
            <v>224.61514282226563</v>
          </cell>
          <cell r="DE87">
            <v>3234.561279296875</v>
          </cell>
          <cell r="DF87">
            <v>3620.486083984375</v>
          </cell>
          <cell r="DG87">
            <v>1845.5318603515625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273.3009033203125</v>
          </cell>
          <cell r="DP87">
            <v>2383.67724609375</v>
          </cell>
          <cell r="DQ87">
            <v>4384.36181640625</v>
          </cell>
          <cell r="DR87">
            <v>3620.486083984375</v>
          </cell>
          <cell r="DS87">
            <v>3603.880126953125</v>
          </cell>
        </row>
        <row r="88">
          <cell r="A88" t="str">
            <v>1051-2015Q2 NY 10.28.15 DS</v>
          </cell>
          <cell r="B88" t="str">
            <v>Dominion GSS</v>
          </cell>
          <cell r="C88" t="str">
            <v>Withdrawn Value</v>
          </cell>
          <cell r="K88">
            <v>613.505859375</v>
          </cell>
          <cell r="L88">
            <v>482.04031372070313</v>
          </cell>
          <cell r="M88">
            <v>7260.94287109375</v>
          </cell>
          <cell r="N88">
            <v>8127.26708984375</v>
          </cell>
          <cell r="O88">
            <v>4142.8500976562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494.50198364257813</v>
          </cell>
          <cell r="X88">
            <v>4667.9892578125</v>
          </cell>
          <cell r="Y88">
            <v>6438.32373046875</v>
          </cell>
          <cell r="Z88">
            <v>6550.79296875</v>
          </cell>
          <cell r="AA88">
            <v>3339.246826171875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500.86434936523438</v>
          </cell>
          <cell r="AJ88">
            <v>3615.14794921875</v>
          </cell>
          <cell r="AK88">
            <v>5927.81201171875</v>
          </cell>
          <cell r="AL88">
            <v>6635.07666015625</v>
          </cell>
          <cell r="AM88">
            <v>3382.21044921875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552.58880615234375</v>
          </cell>
          <cell r="AV88">
            <v>2018.836669921875</v>
          </cell>
          <cell r="AW88">
            <v>6539.9794921875</v>
          </cell>
          <cell r="AX88">
            <v>7320.283203125</v>
          </cell>
          <cell r="AY88">
            <v>3731.492431640625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608.05023193359375</v>
          </cell>
          <cell r="BH88">
            <v>477.75375366210938</v>
          </cell>
          <cell r="BI88">
            <v>7196.37451171875</v>
          </cell>
          <cell r="BJ88">
            <v>8054.9951171875</v>
          </cell>
          <cell r="BK88">
            <v>4106.009765625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643.2215576171875</v>
          </cell>
          <cell r="BT88">
            <v>505.38833618164063</v>
          </cell>
          <cell r="BU88">
            <v>7612.6328125</v>
          </cell>
          <cell r="BV88">
            <v>8520.91796875</v>
          </cell>
          <cell r="BW88">
            <v>4343.51220703125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680.9873046875</v>
          </cell>
          <cell r="CF88">
            <v>535.06146240234375</v>
          </cell>
          <cell r="CG88">
            <v>8059.5966796875</v>
          </cell>
          <cell r="CH88">
            <v>9021.2109375</v>
          </cell>
          <cell r="CI88">
            <v>4598.53515625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721.9935302734375</v>
          </cell>
          <cell r="CR88">
            <v>567.2806396484375</v>
          </cell>
          <cell r="CS88">
            <v>8544.9130859375</v>
          </cell>
          <cell r="CT88">
            <v>9564.431640625</v>
          </cell>
          <cell r="CU88">
            <v>4875.4399414062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765.702880859375</v>
          </cell>
          <cell r="DD88">
            <v>629.30078125</v>
          </cell>
          <cell r="DE88">
            <v>9062.2197265625</v>
          </cell>
          <cell r="DF88">
            <v>10143.4599609375</v>
          </cell>
          <cell r="DG88">
            <v>5170.59814453125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812.49859619140625</v>
          </cell>
          <cell r="DP88">
            <v>7086.45458984375</v>
          </cell>
          <cell r="DQ88">
            <v>13034.3076171875</v>
          </cell>
          <cell r="DR88">
            <v>10763.3740234375</v>
          </cell>
          <cell r="DS88">
            <v>10714.0068359375</v>
          </cell>
        </row>
        <row r="89">
          <cell r="A89" t="str">
            <v>1051-2015Q2 NY 10.28.15 DS</v>
          </cell>
          <cell r="B89" t="str">
            <v>Dominion GSS</v>
          </cell>
          <cell r="C89" t="str">
            <v>End Inv Volume</v>
          </cell>
          <cell r="K89">
            <v>14105.029296875</v>
          </cell>
          <cell r="L89">
            <v>13890.29296875</v>
          </cell>
          <cell r="M89">
            <v>10655.7314453125</v>
          </cell>
          <cell r="N89">
            <v>7035.24560546875</v>
          </cell>
          <cell r="O89">
            <v>5189.7138671875</v>
          </cell>
          <cell r="P89">
            <v>5516.7265625</v>
          </cell>
          <cell r="Q89">
            <v>8306.0390625</v>
          </cell>
          <cell r="R89">
            <v>8793.681640625</v>
          </cell>
          <cell r="S89">
            <v>9571.8740234375</v>
          </cell>
          <cell r="T89">
            <v>11887.7939453125</v>
          </cell>
          <cell r="U89">
            <v>14028.8642578125</v>
          </cell>
          <cell r="V89">
            <v>14265.7060546875</v>
          </cell>
          <cell r="W89">
            <v>13992.4052734375</v>
          </cell>
          <cell r="X89">
            <v>11412.505859375</v>
          </cell>
          <cell r="Y89">
            <v>7854.1787109375</v>
          </cell>
          <cell r="Z89">
            <v>4233.6923828125</v>
          </cell>
          <cell r="AA89">
            <v>2388.16064453125</v>
          </cell>
          <cell r="AB89">
            <v>2478.394287109375</v>
          </cell>
          <cell r="AC89">
            <v>5418.2861328125</v>
          </cell>
          <cell r="AD89">
            <v>8147.58740234375</v>
          </cell>
          <cell r="AE89">
            <v>8414.3232421875</v>
          </cell>
          <cell r="AF89">
            <v>10730.244140625</v>
          </cell>
          <cell r="AG89">
            <v>12871.314453125</v>
          </cell>
          <cell r="AH89">
            <v>14265.7060546875</v>
          </cell>
          <cell r="AI89">
            <v>13992.4052734375</v>
          </cell>
          <cell r="AJ89">
            <v>12019.76953125</v>
          </cell>
          <cell r="AK89">
            <v>8785.2080078125</v>
          </cell>
          <cell r="AL89">
            <v>5164.7216796875</v>
          </cell>
          <cell r="AM89">
            <v>3319.18994140625</v>
          </cell>
          <cell r="AN89">
            <v>3454.91162109375</v>
          </cell>
          <cell r="AO89">
            <v>4295.20458984375</v>
          </cell>
          <cell r="AP89">
            <v>7145.17724609375</v>
          </cell>
          <cell r="AQ89">
            <v>8414.3232421875</v>
          </cell>
          <cell r="AR89">
            <v>10730.244140625</v>
          </cell>
          <cell r="AS89">
            <v>12871.314453125</v>
          </cell>
          <cell r="AT89">
            <v>14265.7060546875</v>
          </cell>
          <cell r="AU89">
            <v>13992.4052734375</v>
          </cell>
          <cell r="AV89">
            <v>12993.923828125</v>
          </cell>
          <cell r="AW89">
            <v>9759.3623046875</v>
          </cell>
          <cell r="AX89">
            <v>6138.87646484375</v>
          </cell>
          <cell r="AY89">
            <v>4293.34423828125</v>
          </cell>
          <cell r="AZ89">
            <v>4385.3525390625</v>
          </cell>
          <cell r="BA89">
            <v>5243.53955078125</v>
          </cell>
          <cell r="BB89">
            <v>6092.421875</v>
          </cell>
          <cell r="BC89">
            <v>8414.3232421875</v>
          </cell>
          <cell r="BD89">
            <v>10730.244140625</v>
          </cell>
          <cell r="BE89">
            <v>12871.314453125</v>
          </cell>
          <cell r="BF89">
            <v>14265.7060546875</v>
          </cell>
          <cell r="BG89">
            <v>13992.4052734375</v>
          </cell>
          <cell r="BH89">
            <v>13777.6689453125</v>
          </cell>
          <cell r="BI89">
            <v>10543.107421875</v>
          </cell>
          <cell r="BJ89">
            <v>6922.62158203125</v>
          </cell>
          <cell r="BK89">
            <v>5077.08984375</v>
          </cell>
          <cell r="BL89">
            <v>5174.91943359375</v>
          </cell>
          <cell r="BM89">
            <v>5182.55029296875</v>
          </cell>
          <cell r="BN89">
            <v>6092.421875</v>
          </cell>
          <cell r="BO89">
            <v>8790.939453125</v>
          </cell>
          <cell r="BP89">
            <v>10730.244140625</v>
          </cell>
          <cell r="BQ89">
            <v>12871.314453125</v>
          </cell>
          <cell r="BR89">
            <v>14265.7060546875</v>
          </cell>
          <cell r="BS89">
            <v>13992.4052734375</v>
          </cell>
          <cell r="BT89">
            <v>13777.6689453125</v>
          </cell>
          <cell r="BU89">
            <v>10543.107421875</v>
          </cell>
          <cell r="BV89">
            <v>6922.62158203125</v>
          </cell>
          <cell r="BW89">
            <v>5077.08984375</v>
          </cell>
          <cell r="BX89">
            <v>5178.2470703125</v>
          </cell>
          <cell r="BY89">
            <v>5187.27685546875</v>
          </cell>
          <cell r="BZ89">
            <v>6092.421875</v>
          </cell>
          <cell r="CA89">
            <v>8790.939453125</v>
          </cell>
          <cell r="CB89">
            <v>10730.244140625</v>
          </cell>
          <cell r="CC89">
            <v>12871.314453125</v>
          </cell>
          <cell r="CD89">
            <v>14265.7060546875</v>
          </cell>
          <cell r="CE89">
            <v>13992.4052734375</v>
          </cell>
          <cell r="CF89">
            <v>13777.6689453125</v>
          </cell>
          <cell r="CG89">
            <v>10543.107421875</v>
          </cell>
          <cell r="CH89">
            <v>6922.62158203125</v>
          </cell>
          <cell r="CI89">
            <v>5077.08984375</v>
          </cell>
          <cell r="CJ89">
            <v>5179.6474609375</v>
          </cell>
          <cell r="CK89">
            <v>5190.1064453125</v>
          </cell>
          <cell r="CL89">
            <v>6092.421875</v>
          </cell>
          <cell r="CM89">
            <v>8790.939453125</v>
          </cell>
          <cell r="CN89">
            <v>10730.244140625</v>
          </cell>
          <cell r="CO89">
            <v>12871.314453125</v>
          </cell>
          <cell r="CP89">
            <v>14265.7060546875</v>
          </cell>
          <cell r="CQ89">
            <v>13992.4052734375</v>
          </cell>
          <cell r="CR89">
            <v>13777.6689453125</v>
          </cell>
          <cell r="CS89">
            <v>10543.107421875</v>
          </cell>
          <cell r="CT89">
            <v>6922.62158203125</v>
          </cell>
          <cell r="CU89">
            <v>5077.08984375</v>
          </cell>
          <cell r="CV89">
            <v>5181.54736328125</v>
          </cell>
          <cell r="CW89">
            <v>5194.76123046875</v>
          </cell>
          <cell r="CX89">
            <v>6092.421875</v>
          </cell>
          <cell r="CY89">
            <v>8790.939453125</v>
          </cell>
          <cell r="CZ89">
            <v>10730.244140625</v>
          </cell>
          <cell r="DA89">
            <v>12871.314453125</v>
          </cell>
          <cell r="DB89">
            <v>14265.7060546875</v>
          </cell>
          <cell r="DC89">
            <v>13992.4052734375</v>
          </cell>
          <cell r="DD89">
            <v>13767.7900390625</v>
          </cell>
          <cell r="DE89">
            <v>10533.2294921875</v>
          </cell>
          <cell r="DF89">
            <v>6912.7431640625</v>
          </cell>
          <cell r="DG89">
            <v>5067.2109375</v>
          </cell>
          <cell r="DH89">
            <v>5172.50537109375</v>
          </cell>
          <cell r="DI89">
            <v>5188.873046875</v>
          </cell>
          <cell r="DJ89">
            <v>6092.421875</v>
          </cell>
          <cell r="DK89">
            <v>8790.939453125</v>
          </cell>
          <cell r="DL89">
            <v>10730.244140625</v>
          </cell>
          <cell r="DM89">
            <v>12871.314453125</v>
          </cell>
          <cell r="DN89">
            <v>14265.7060546875</v>
          </cell>
          <cell r="DO89">
            <v>13992.4052734375</v>
          </cell>
          <cell r="DP89">
            <v>11608.728515625</v>
          </cell>
          <cell r="DQ89">
            <v>7224.3662109375</v>
          </cell>
          <cell r="DR89">
            <v>3603.880126953125</v>
          </cell>
          <cell r="DS89">
            <v>0</v>
          </cell>
        </row>
        <row r="90">
          <cell r="A90" t="str">
            <v>1051-2015Q2 NY 10.28.15 DS</v>
          </cell>
          <cell r="B90" t="str">
            <v>Dominion GSS</v>
          </cell>
          <cell r="C90" t="str">
            <v>End Inv Value</v>
          </cell>
          <cell r="K90">
            <v>31662.970703125</v>
          </cell>
          <cell r="L90">
            <v>31180.9296875</v>
          </cell>
          <cell r="M90">
            <v>23919.986328125</v>
          </cell>
          <cell r="N90">
            <v>15792.7197265625</v>
          </cell>
          <cell r="O90">
            <v>11649.869140625</v>
          </cell>
          <cell r="P90">
            <v>12044.8271484375</v>
          </cell>
          <cell r="Q90">
            <v>16204.9912109375</v>
          </cell>
          <cell r="R90">
            <v>16942.279296875</v>
          </cell>
          <cell r="S90">
            <v>18243.318359375</v>
          </cell>
          <cell r="T90">
            <v>22068.02734375</v>
          </cell>
          <cell r="U90">
            <v>25479.3828125</v>
          </cell>
          <cell r="V90">
            <v>25811.916015625</v>
          </cell>
          <cell r="W90">
            <v>25317.4140625</v>
          </cell>
          <cell r="X90">
            <v>20649.42578125</v>
          </cell>
          <cell r="Y90">
            <v>14211.1015625</v>
          </cell>
          <cell r="Z90">
            <v>7660.30908203125</v>
          </cell>
          <cell r="AA90">
            <v>4321.06201171875</v>
          </cell>
          <cell r="AB90">
            <v>4475.33251953125</v>
          </cell>
          <cell r="AC90">
            <v>10163.4755859375</v>
          </cell>
          <cell r="AD90">
            <v>15388.01953125</v>
          </cell>
          <cell r="AE90">
            <v>15935.4873046875</v>
          </cell>
          <cell r="AF90">
            <v>20348.921875</v>
          </cell>
          <cell r="AG90">
            <v>24004.81640625</v>
          </cell>
          <cell r="AH90">
            <v>26144.017578125</v>
          </cell>
          <cell r="AI90">
            <v>25643.154296875</v>
          </cell>
          <cell r="AJ90">
            <v>22028.005859375</v>
          </cell>
          <cell r="AK90">
            <v>16100.1943359375</v>
          </cell>
          <cell r="AL90">
            <v>9465.1171875</v>
          </cell>
          <cell r="AM90">
            <v>6082.9072265625</v>
          </cell>
          <cell r="AN90">
            <v>6362.35791015625</v>
          </cell>
          <cell r="AO90">
            <v>8181.337890625</v>
          </cell>
          <cell r="AP90">
            <v>14534.861328125</v>
          </cell>
          <cell r="AQ90">
            <v>17483.69140625</v>
          </cell>
          <cell r="AR90">
            <v>22381.052734375</v>
          </cell>
          <cell r="AS90">
            <v>26442.59765625</v>
          </cell>
          <cell r="AT90">
            <v>28843.919921875</v>
          </cell>
          <cell r="AU90">
            <v>28291.33203125</v>
          </cell>
          <cell r="AV90">
            <v>26272.494140625</v>
          </cell>
          <cell r="AW90">
            <v>19732.515625</v>
          </cell>
          <cell r="AX90">
            <v>12412.2314453125</v>
          </cell>
          <cell r="AY90">
            <v>8680.7392578125</v>
          </cell>
          <cell r="AZ90">
            <v>8899.3203125</v>
          </cell>
          <cell r="BA90">
            <v>10995.771484375</v>
          </cell>
          <cell r="BB90">
            <v>13022.212890625</v>
          </cell>
          <cell r="BC90">
            <v>18801.53515625</v>
          </cell>
          <cell r="BD90">
            <v>24249.111328125</v>
          </cell>
          <cell r="BE90">
            <v>28961.0390625</v>
          </cell>
          <cell r="BF90">
            <v>31738.88671875</v>
          </cell>
          <cell r="BG90">
            <v>31130.8359375</v>
          </cell>
          <cell r="BH90">
            <v>30653.08203125</v>
          </cell>
          <cell r="BI90">
            <v>23456.70703125</v>
          </cell>
          <cell r="BJ90">
            <v>15401.7119140625</v>
          </cell>
          <cell r="BK90">
            <v>11295.7021484375</v>
          </cell>
          <cell r="BL90">
            <v>11553.9755859375</v>
          </cell>
          <cell r="BM90">
            <v>11572.400390625</v>
          </cell>
          <cell r="BN90">
            <v>13908.03515625</v>
          </cell>
          <cell r="BO90">
            <v>21013.15625</v>
          </cell>
          <cell r="BP90">
            <v>25860.23046875</v>
          </cell>
          <cell r="BQ90">
            <v>30715.5859375</v>
          </cell>
          <cell r="BR90">
            <v>33574.75</v>
          </cell>
          <cell r="BS90">
            <v>32931.52734375</v>
          </cell>
          <cell r="BT90">
            <v>32426.140625</v>
          </cell>
          <cell r="BU90">
            <v>24813.5078125</v>
          </cell>
          <cell r="BV90">
            <v>16292.5888671875</v>
          </cell>
          <cell r="BW90">
            <v>11949.0771484375</v>
          </cell>
          <cell r="BX90">
            <v>12231.8369140625</v>
          </cell>
          <cell r="BY90">
            <v>12255.3818359375</v>
          </cell>
          <cell r="BZ90">
            <v>14709.560546875</v>
          </cell>
          <cell r="CA90">
            <v>22188.00390625</v>
          </cell>
          <cell r="CB90">
            <v>27325.376953125</v>
          </cell>
          <cell r="CC90">
            <v>32482.576171875</v>
          </cell>
          <cell r="CD90">
            <v>35546.0390625</v>
          </cell>
          <cell r="CE90">
            <v>34865.05078125</v>
          </cell>
          <cell r="CF90">
            <v>34329.9921875</v>
          </cell>
          <cell r="CG90">
            <v>26270.39453125</v>
          </cell>
          <cell r="CH90">
            <v>17249.18359375</v>
          </cell>
          <cell r="CI90">
            <v>12650.6484375</v>
          </cell>
          <cell r="CJ90">
            <v>12954.0390625</v>
          </cell>
          <cell r="CK90">
            <v>12983.2109375</v>
          </cell>
          <cell r="CL90">
            <v>15566.88671875</v>
          </cell>
          <cell r="CM90">
            <v>23455.138671875</v>
          </cell>
          <cell r="CN90">
            <v>28891.0234375</v>
          </cell>
          <cell r="CO90">
            <v>34395.92578125</v>
          </cell>
          <cell r="CP90">
            <v>37686.4765625</v>
          </cell>
          <cell r="CQ90">
            <v>36964.484375</v>
          </cell>
          <cell r="CR90">
            <v>36397.203125</v>
          </cell>
          <cell r="CS90">
            <v>27852.2890625</v>
          </cell>
          <cell r="CT90">
            <v>18287.859375</v>
          </cell>
          <cell r="CU90">
            <v>13412.4189453125</v>
          </cell>
          <cell r="CV90">
            <v>13738.2958984375</v>
          </cell>
          <cell r="CW90">
            <v>13777.259765625</v>
          </cell>
          <cell r="CX90">
            <v>16490.328125</v>
          </cell>
          <cell r="CY90">
            <v>24810.845703125</v>
          </cell>
          <cell r="CZ90">
            <v>30565.400390625</v>
          </cell>
          <cell r="DA90">
            <v>36422.546875</v>
          </cell>
          <cell r="DB90">
            <v>39968.0078125</v>
          </cell>
          <cell r="DC90">
            <v>39202.3046875</v>
          </cell>
          <cell r="DD90">
            <v>38573.00390625</v>
          </cell>
          <cell r="DE90">
            <v>29510.783203125</v>
          </cell>
          <cell r="DF90">
            <v>19367.32421875</v>
          </cell>
          <cell r="DG90">
            <v>14196.7265625</v>
          </cell>
          <cell r="DH90">
            <v>14543.8525390625</v>
          </cell>
          <cell r="DI90">
            <v>14594.9873046875</v>
          </cell>
          <cell r="DJ90">
            <v>17483.74609375</v>
          </cell>
          <cell r="DK90">
            <v>26275.826171875</v>
          </cell>
          <cell r="DL90">
            <v>32369.25390625</v>
          </cell>
          <cell r="DM90">
            <v>38609.68359375</v>
          </cell>
          <cell r="DN90">
            <v>42410.640625</v>
          </cell>
          <cell r="DO90">
            <v>41598.14453125</v>
          </cell>
          <cell r="DP90">
            <v>34511.6875</v>
          </cell>
          <cell r="DQ90">
            <v>21477.380859375</v>
          </cell>
          <cell r="DR90">
            <v>10714.0068359375</v>
          </cell>
          <cell r="DS90">
            <v>0</v>
          </cell>
        </row>
        <row r="92">
          <cell r="A92" t="str">
            <v>Scenario</v>
          </cell>
          <cell r="B92" t="str">
            <v>Storage</v>
          </cell>
          <cell r="C92" t="str">
            <v>Data Item</v>
          </cell>
          <cell r="L92">
            <v>42339</v>
          </cell>
          <cell r="M92">
            <v>42370</v>
          </cell>
          <cell r="N92">
            <v>42401</v>
          </cell>
          <cell r="O92">
            <v>42430</v>
          </cell>
          <cell r="P92">
            <v>42461</v>
          </cell>
          <cell r="Q92">
            <v>42491</v>
          </cell>
          <cell r="R92">
            <v>42522</v>
          </cell>
          <cell r="S92">
            <v>42552</v>
          </cell>
          <cell r="T92">
            <v>42583</v>
          </cell>
          <cell r="U92">
            <v>42614</v>
          </cell>
          <cell r="V92">
            <v>42644</v>
          </cell>
          <cell r="W92">
            <v>42675</v>
          </cell>
          <cell r="X92">
            <v>42705</v>
          </cell>
          <cell r="Y92">
            <v>42736</v>
          </cell>
          <cell r="Z92">
            <v>42767</v>
          </cell>
          <cell r="AA92">
            <v>42795</v>
          </cell>
          <cell r="AB92">
            <v>42826</v>
          </cell>
          <cell r="AC92">
            <v>42856</v>
          </cell>
          <cell r="AD92">
            <v>42887</v>
          </cell>
          <cell r="AE92">
            <v>42917</v>
          </cell>
          <cell r="AF92">
            <v>42948</v>
          </cell>
          <cell r="AG92">
            <v>42979</v>
          </cell>
          <cell r="AH92">
            <v>43009</v>
          </cell>
          <cell r="AI92">
            <v>43040</v>
          </cell>
          <cell r="AJ92">
            <v>43070</v>
          </cell>
          <cell r="AK92">
            <v>43101</v>
          </cell>
          <cell r="AL92">
            <v>43132</v>
          </cell>
          <cell r="AM92">
            <v>43160</v>
          </cell>
          <cell r="AN92">
            <v>43191</v>
          </cell>
          <cell r="AO92">
            <v>43221</v>
          </cell>
          <cell r="AP92">
            <v>43252</v>
          </cell>
          <cell r="AQ92">
            <v>43282</v>
          </cell>
          <cell r="AR92">
            <v>43313</v>
          </cell>
          <cell r="AS92">
            <v>43344</v>
          </cell>
          <cell r="AT92">
            <v>43374</v>
          </cell>
          <cell r="AU92">
            <v>43405</v>
          </cell>
          <cell r="AV92">
            <v>43435</v>
          </cell>
          <cell r="AW92">
            <v>43466</v>
          </cell>
          <cell r="AX92">
            <v>43497</v>
          </cell>
          <cell r="AY92">
            <v>43525</v>
          </cell>
          <cell r="AZ92">
            <v>43556</v>
          </cell>
          <cell r="BA92">
            <v>43586</v>
          </cell>
          <cell r="BB92">
            <v>43617</v>
          </cell>
          <cell r="BC92">
            <v>43647</v>
          </cell>
          <cell r="BD92">
            <v>43678</v>
          </cell>
          <cell r="BE92">
            <v>43709</v>
          </cell>
          <cell r="BF92">
            <v>43739</v>
          </cell>
          <cell r="BG92">
            <v>43770</v>
          </cell>
          <cell r="BH92">
            <v>43800</v>
          </cell>
          <cell r="BI92">
            <v>43831</v>
          </cell>
          <cell r="BJ92">
            <v>43862</v>
          </cell>
          <cell r="BK92">
            <v>43891</v>
          </cell>
          <cell r="BL92">
            <v>43922</v>
          </cell>
          <cell r="BM92">
            <v>43952</v>
          </cell>
          <cell r="BN92">
            <v>43983</v>
          </cell>
          <cell r="BO92">
            <v>44013</v>
          </cell>
          <cell r="BP92">
            <v>44044</v>
          </cell>
          <cell r="BQ92">
            <v>44075</v>
          </cell>
          <cell r="BR92">
            <v>44105</v>
          </cell>
          <cell r="BS92">
            <v>44136</v>
          </cell>
          <cell r="BT92">
            <v>44166</v>
          </cell>
          <cell r="BU92">
            <v>44197</v>
          </cell>
          <cell r="BV92">
            <v>44228</v>
          </cell>
          <cell r="BW92">
            <v>44256</v>
          </cell>
          <cell r="BX92">
            <v>44287</v>
          </cell>
          <cell r="BY92">
            <v>44317</v>
          </cell>
          <cell r="BZ92">
            <v>44348</v>
          </cell>
          <cell r="CA92">
            <v>44378</v>
          </cell>
          <cell r="CB92">
            <v>44409</v>
          </cell>
          <cell r="CC92">
            <v>44440</v>
          </cell>
          <cell r="CD92">
            <v>44470</v>
          </cell>
          <cell r="CE92">
            <v>44501</v>
          </cell>
          <cell r="CF92">
            <v>44531</v>
          </cell>
          <cell r="CG92">
            <v>44562</v>
          </cell>
          <cell r="CH92">
            <v>44593</v>
          </cell>
          <cell r="CI92">
            <v>44621</v>
          </cell>
          <cell r="CJ92">
            <v>44652</v>
          </cell>
          <cell r="CK92">
            <v>44682</v>
          </cell>
          <cell r="CL92">
            <v>44713</v>
          </cell>
          <cell r="CM92">
            <v>44743</v>
          </cell>
          <cell r="CN92">
            <v>44774</v>
          </cell>
          <cell r="CO92">
            <v>44805</v>
          </cell>
          <cell r="CP92">
            <v>44835</v>
          </cell>
          <cell r="CQ92">
            <v>44866</v>
          </cell>
          <cell r="CR92">
            <v>44896</v>
          </cell>
          <cell r="CS92">
            <v>44927</v>
          </cell>
          <cell r="CT92">
            <v>44958</v>
          </cell>
          <cell r="CU92">
            <v>44986</v>
          </cell>
          <cell r="CV92">
            <v>45017</v>
          </cell>
          <cell r="CW92">
            <v>45047</v>
          </cell>
          <cell r="CX92">
            <v>45078</v>
          </cell>
          <cell r="CY92">
            <v>45108</v>
          </cell>
          <cell r="CZ92">
            <v>45139</v>
          </cell>
          <cell r="DA92">
            <v>45170</v>
          </cell>
          <cell r="DB92">
            <v>45200</v>
          </cell>
          <cell r="DC92">
            <v>45231</v>
          </cell>
          <cell r="DD92">
            <v>45261</v>
          </cell>
          <cell r="DE92">
            <v>45292</v>
          </cell>
          <cell r="DF92">
            <v>45323</v>
          </cell>
          <cell r="DG92">
            <v>45352</v>
          </cell>
          <cell r="DH92">
            <v>45383</v>
          </cell>
          <cell r="DI92">
            <v>45413</v>
          </cell>
          <cell r="DJ92">
            <v>45444</v>
          </cell>
          <cell r="DK92">
            <v>45474</v>
          </cell>
          <cell r="DL92">
            <v>45505</v>
          </cell>
          <cell r="DM92">
            <v>45536</v>
          </cell>
          <cell r="DN92">
            <v>45566</v>
          </cell>
          <cell r="DO92">
            <v>45597</v>
          </cell>
          <cell r="DP92">
            <v>45627</v>
          </cell>
          <cell r="DQ92">
            <v>45658</v>
          </cell>
          <cell r="DR92">
            <v>45689</v>
          </cell>
          <cell r="DS92">
            <v>45717</v>
          </cell>
        </row>
        <row r="93">
          <cell r="A93" t="str">
            <v>1052-2015Q2 NY 11.25.15 DS</v>
          </cell>
          <cell r="B93" t="str">
            <v>Dominion GSS</v>
          </cell>
          <cell r="C93" t="str">
            <v>Inv Max Physical Capacity (Less Released)</v>
          </cell>
          <cell r="L93">
            <v>15034.28125</v>
          </cell>
          <cell r="M93">
            <v>15034.28125</v>
          </cell>
          <cell r="N93">
            <v>15034.28125</v>
          </cell>
          <cell r="O93">
            <v>15034.28125</v>
          </cell>
          <cell r="P93">
            <v>15034.28125</v>
          </cell>
          <cell r="Q93">
            <v>15034.28125</v>
          </cell>
          <cell r="R93">
            <v>15034.28125</v>
          </cell>
          <cell r="S93">
            <v>15034.28125</v>
          </cell>
          <cell r="T93">
            <v>15034.28125</v>
          </cell>
          <cell r="U93">
            <v>15034.28125</v>
          </cell>
          <cell r="V93">
            <v>15034.28125</v>
          </cell>
          <cell r="W93">
            <v>15034.28125</v>
          </cell>
          <cell r="X93">
            <v>15034.28125</v>
          </cell>
          <cell r="Y93">
            <v>15034.28125</v>
          </cell>
          <cell r="Z93">
            <v>15034.28125</v>
          </cell>
          <cell r="AA93">
            <v>15034.28125</v>
          </cell>
          <cell r="AB93">
            <v>15034.28125</v>
          </cell>
          <cell r="AC93">
            <v>15034.28125</v>
          </cell>
          <cell r="AD93">
            <v>15034.28125</v>
          </cell>
          <cell r="AE93">
            <v>15034.28125</v>
          </cell>
          <cell r="AF93">
            <v>15034.28125</v>
          </cell>
          <cell r="AG93">
            <v>15034.28125</v>
          </cell>
          <cell r="AH93">
            <v>15034.28125</v>
          </cell>
          <cell r="AI93">
            <v>15034.28125</v>
          </cell>
          <cell r="AJ93">
            <v>15034.28125</v>
          </cell>
          <cell r="AK93">
            <v>15034.28125</v>
          </cell>
          <cell r="AL93">
            <v>15034.28125</v>
          </cell>
          <cell r="AM93">
            <v>15034.28125</v>
          </cell>
          <cell r="AN93">
            <v>15034.28125</v>
          </cell>
          <cell r="AO93">
            <v>15034.28125</v>
          </cell>
          <cell r="AP93">
            <v>15034.28125</v>
          </cell>
          <cell r="AQ93">
            <v>15034.28125</v>
          </cell>
          <cell r="AR93">
            <v>15034.28125</v>
          </cell>
          <cell r="AS93">
            <v>15034.28125</v>
          </cell>
          <cell r="AT93">
            <v>15034.28125</v>
          </cell>
          <cell r="AU93">
            <v>15034.28125</v>
          </cell>
          <cell r="AV93">
            <v>15034.28125</v>
          </cell>
          <cell r="AW93">
            <v>15034.28125</v>
          </cell>
          <cell r="AX93">
            <v>15034.28125</v>
          </cell>
          <cell r="AY93">
            <v>15034.28125</v>
          </cell>
          <cell r="AZ93">
            <v>15034.28125</v>
          </cell>
          <cell r="BA93">
            <v>15034.28125</v>
          </cell>
          <cell r="BB93">
            <v>15034.28125</v>
          </cell>
          <cell r="BC93">
            <v>15034.28125</v>
          </cell>
          <cell r="BD93">
            <v>15034.28125</v>
          </cell>
          <cell r="BE93">
            <v>15034.28125</v>
          </cell>
          <cell r="BF93">
            <v>15034.28125</v>
          </cell>
          <cell r="BG93">
            <v>15034.28125</v>
          </cell>
          <cell r="BH93">
            <v>15034.28125</v>
          </cell>
          <cell r="BI93">
            <v>15034.28125</v>
          </cell>
          <cell r="BJ93">
            <v>15034.28125</v>
          </cell>
          <cell r="BK93">
            <v>15034.28125</v>
          </cell>
          <cell r="BL93">
            <v>15034.28125</v>
          </cell>
          <cell r="BM93">
            <v>15034.28125</v>
          </cell>
          <cell r="BN93">
            <v>15034.28125</v>
          </cell>
          <cell r="BO93">
            <v>15034.28125</v>
          </cell>
          <cell r="BP93">
            <v>15034.28125</v>
          </cell>
          <cell r="BQ93">
            <v>15034.28125</v>
          </cell>
          <cell r="BR93">
            <v>15034.28125</v>
          </cell>
          <cell r="BS93">
            <v>15034.28125</v>
          </cell>
          <cell r="BT93">
            <v>15034.28125</v>
          </cell>
          <cell r="BU93">
            <v>15034.28125</v>
          </cell>
          <cell r="BV93">
            <v>15034.28125</v>
          </cell>
          <cell r="BW93">
            <v>15034.28125</v>
          </cell>
          <cell r="BX93">
            <v>15034.28125</v>
          </cell>
          <cell r="BY93">
            <v>15034.28125</v>
          </cell>
          <cell r="BZ93">
            <v>15034.28125</v>
          </cell>
          <cell r="CA93">
            <v>15034.28125</v>
          </cell>
          <cell r="CB93">
            <v>15034.28125</v>
          </cell>
          <cell r="CC93">
            <v>15034.28125</v>
          </cell>
          <cell r="CD93">
            <v>15034.28125</v>
          </cell>
          <cell r="CE93">
            <v>15034.28125</v>
          </cell>
          <cell r="CF93">
            <v>15034.28125</v>
          </cell>
          <cell r="CG93">
            <v>15034.28125</v>
          </cell>
          <cell r="CH93">
            <v>15034.28125</v>
          </cell>
          <cell r="CI93">
            <v>15034.28125</v>
          </cell>
          <cell r="CJ93">
            <v>15034.28125</v>
          </cell>
          <cell r="CK93">
            <v>15034.28125</v>
          </cell>
          <cell r="CL93">
            <v>15034.28125</v>
          </cell>
          <cell r="CM93">
            <v>15034.28125</v>
          </cell>
          <cell r="CN93">
            <v>15034.28125</v>
          </cell>
          <cell r="CO93">
            <v>15034.28125</v>
          </cell>
          <cell r="CP93">
            <v>15034.28125</v>
          </cell>
          <cell r="CQ93">
            <v>15034.28125</v>
          </cell>
          <cell r="CR93">
            <v>15034.28125</v>
          </cell>
          <cell r="CS93">
            <v>15034.28125</v>
          </cell>
          <cell r="CT93">
            <v>15034.28125</v>
          </cell>
          <cell r="CU93">
            <v>15034.28125</v>
          </cell>
          <cell r="CV93">
            <v>15034.28125</v>
          </cell>
          <cell r="CW93">
            <v>15034.28125</v>
          </cell>
          <cell r="CX93">
            <v>15034.28125</v>
          </cell>
          <cell r="CY93">
            <v>15034.28125</v>
          </cell>
          <cell r="CZ93">
            <v>15034.28125</v>
          </cell>
          <cell r="DA93">
            <v>15034.28125</v>
          </cell>
          <cell r="DB93">
            <v>15034.28125</v>
          </cell>
          <cell r="DC93">
            <v>15034.28125</v>
          </cell>
          <cell r="DD93">
            <v>15034.28125</v>
          </cell>
          <cell r="DE93">
            <v>15034.28125</v>
          </cell>
          <cell r="DF93">
            <v>15034.28125</v>
          </cell>
          <cell r="DG93">
            <v>15034.28125</v>
          </cell>
          <cell r="DH93">
            <v>15034.28125</v>
          </cell>
          <cell r="DI93">
            <v>15034.28125</v>
          </cell>
          <cell r="DJ93">
            <v>15034.28125</v>
          </cell>
          <cell r="DK93">
            <v>15034.28125</v>
          </cell>
          <cell r="DL93">
            <v>15034.28125</v>
          </cell>
          <cell r="DM93">
            <v>15034.28125</v>
          </cell>
          <cell r="DN93">
            <v>15034.28125</v>
          </cell>
          <cell r="DO93">
            <v>15034.28125</v>
          </cell>
          <cell r="DP93">
            <v>15034.28125</v>
          </cell>
          <cell r="DQ93">
            <v>15034.28125</v>
          </cell>
          <cell r="DR93">
            <v>15034.28125</v>
          </cell>
          <cell r="DS93">
            <v>15034.28125</v>
          </cell>
        </row>
        <row r="94">
          <cell r="A94" t="str">
            <v>1052-2015Q2 NY 11.25.15 DS</v>
          </cell>
          <cell r="B94" t="str">
            <v>Dominion GSS</v>
          </cell>
          <cell r="C94" t="str">
            <v>Beg Inv Volume</v>
          </cell>
          <cell r="L94">
            <v>14395.32421875</v>
          </cell>
          <cell r="M94">
            <v>13944.2958984375</v>
          </cell>
          <cell r="N94">
            <v>10705.9111328125</v>
          </cell>
          <cell r="O94">
            <v>7081.146484375</v>
          </cell>
          <cell r="P94">
            <v>5233.43310546875</v>
          </cell>
          <cell r="Q94">
            <v>5235.7763671875</v>
          </cell>
          <cell r="R94">
            <v>6187.1533203125</v>
          </cell>
          <cell r="S94">
            <v>8795.783203125</v>
          </cell>
          <cell r="T94">
            <v>9158.4169921875</v>
          </cell>
          <cell r="U94">
            <v>10745.4560546875</v>
          </cell>
          <cell r="V94">
            <v>12886.5263671875</v>
          </cell>
          <cell r="W94">
            <v>14282.5673828125</v>
          </cell>
          <cell r="X94">
            <v>14008.943359375</v>
          </cell>
          <cell r="Y94">
            <v>13524.3544921875</v>
          </cell>
          <cell r="Z94">
            <v>9271.15625</v>
          </cell>
          <cell r="AA94">
            <v>5646.39111328125</v>
          </cell>
          <cell r="AB94">
            <v>3798.67822265625</v>
          </cell>
          <cell r="AC94">
            <v>3888.911865234375</v>
          </cell>
          <cell r="AD94">
            <v>6828.8037109375</v>
          </cell>
          <cell r="AE94">
            <v>8804.0751953125</v>
          </cell>
          <cell r="AF94">
            <v>8804.0751953125</v>
          </cell>
          <cell r="AG94">
            <v>10745.4560546875</v>
          </cell>
          <cell r="AH94">
            <v>12886.5263671875</v>
          </cell>
          <cell r="AI94">
            <v>14282.5673828125</v>
          </cell>
          <cell r="AJ94">
            <v>14008.943359375</v>
          </cell>
          <cell r="AK94">
            <v>11425.994140625</v>
          </cell>
          <cell r="AL94">
            <v>8187.60986328125</v>
          </cell>
          <cell r="AM94">
            <v>4562.8447265625</v>
          </cell>
          <cell r="AN94">
            <v>2715.13134765625</v>
          </cell>
          <cell r="AO94">
            <v>2806.083740234375</v>
          </cell>
          <cell r="AP94">
            <v>3801.525390625</v>
          </cell>
          <cell r="AQ94">
            <v>6651.498046875</v>
          </cell>
          <cell r="AR94">
            <v>8429.5361328125</v>
          </cell>
          <cell r="AS94">
            <v>10745.4560546875</v>
          </cell>
          <cell r="AT94">
            <v>12886.5263671875</v>
          </cell>
          <cell r="AU94">
            <v>14282.5673828125</v>
          </cell>
          <cell r="AV94">
            <v>14008.943359375</v>
          </cell>
          <cell r="AW94">
            <v>13525.9130859375</v>
          </cell>
          <cell r="AX94">
            <v>10287.5283203125</v>
          </cell>
          <cell r="AY94">
            <v>6662.76318359375</v>
          </cell>
          <cell r="AZ94">
            <v>4815.05029296875</v>
          </cell>
          <cell r="BA94">
            <v>4907.05859375</v>
          </cell>
          <cell r="BB94">
            <v>5245.26513671875</v>
          </cell>
          <cell r="BC94">
            <v>6099.62255859375</v>
          </cell>
          <cell r="BD94">
            <v>8429.5361328125</v>
          </cell>
          <cell r="BE94">
            <v>10745.4560546875</v>
          </cell>
          <cell r="BF94">
            <v>12886.5263671875</v>
          </cell>
          <cell r="BG94">
            <v>14282.5673828125</v>
          </cell>
          <cell r="BH94">
            <v>14008.943359375</v>
          </cell>
          <cell r="BI94">
            <v>13793.953125</v>
          </cell>
          <cell r="BJ94">
            <v>10555.568359375</v>
          </cell>
          <cell r="BK94">
            <v>6930.8037109375</v>
          </cell>
          <cell r="BL94">
            <v>5083.09033203125</v>
          </cell>
          <cell r="BM94">
            <v>5180.919921875</v>
          </cell>
          <cell r="BN94">
            <v>5180.919921875</v>
          </cell>
          <cell r="BO94">
            <v>6099.62255859375</v>
          </cell>
          <cell r="BP94">
            <v>8799.8134765625</v>
          </cell>
          <cell r="BQ94">
            <v>10745.4560546875</v>
          </cell>
          <cell r="BR94">
            <v>12886.5263671875</v>
          </cell>
          <cell r="BS94">
            <v>14282.5673828125</v>
          </cell>
          <cell r="BT94">
            <v>14008.943359375</v>
          </cell>
          <cell r="BU94">
            <v>13793.953125</v>
          </cell>
          <cell r="BV94">
            <v>10555.568359375</v>
          </cell>
          <cell r="BW94">
            <v>6930.8037109375</v>
          </cell>
          <cell r="BX94">
            <v>5083.09033203125</v>
          </cell>
          <cell r="BY94">
            <v>5184.24755859375</v>
          </cell>
          <cell r="BZ94">
            <v>5184.24755859375</v>
          </cell>
          <cell r="CA94">
            <v>6099.62255859375</v>
          </cell>
          <cell r="CB94">
            <v>8799.8134765625</v>
          </cell>
          <cell r="CC94">
            <v>10745.4560546875</v>
          </cell>
          <cell r="CD94">
            <v>12886.5263671875</v>
          </cell>
          <cell r="CE94">
            <v>14282.5673828125</v>
          </cell>
          <cell r="CF94">
            <v>14008.943359375</v>
          </cell>
          <cell r="CG94">
            <v>13793.953125</v>
          </cell>
          <cell r="CH94">
            <v>10555.568359375</v>
          </cell>
          <cell r="CI94">
            <v>6930.8037109375</v>
          </cell>
          <cell r="CJ94">
            <v>5083.09033203125</v>
          </cell>
          <cell r="CK94">
            <v>5185.64794921875</v>
          </cell>
          <cell r="CL94">
            <v>5185.64794921875</v>
          </cell>
          <cell r="CM94">
            <v>6099.62255859375</v>
          </cell>
          <cell r="CN94">
            <v>8799.8134765625</v>
          </cell>
          <cell r="CO94">
            <v>10745.4560546875</v>
          </cell>
          <cell r="CP94">
            <v>12886.5263671875</v>
          </cell>
          <cell r="CQ94">
            <v>14282.5673828125</v>
          </cell>
          <cell r="CR94">
            <v>14008.943359375</v>
          </cell>
          <cell r="CS94">
            <v>13793.953125</v>
          </cell>
          <cell r="CT94">
            <v>10555.568359375</v>
          </cell>
          <cell r="CU94">
            <v>6930.8037109375</v>
          </cell>
          <cell r="CV94">
            <v>5083.09033203125</v>
          </cell>
          <cell r="CW94">
            <v>5187.5478515625</v>
          </cell>
          <cell r="CX94">
            <v>5187.5478515625</v>
          </cell>
          <cell r="CY94">
            <v>6099.62255859375</v>
          </cell>
          <cell r="CZ94">
            <v>8799.8134765625</v>
          </cell>
          <cell r="DA94">
            <v>10745.4560546875</v>
          </cell>
          <cell r="DB94">
            <v>12886.5263671875</v>
          </cell>
          <cell r="DC94">
            <v>14282.5673828125</v>
          </cell>
          <cell r="DD94">
            <v>14008.943359375</v>
          </cell>
          <cell r="DE94">
            <v>13793.953125</v>
          </cell>
          <cell r="DF94">
            <v>10555.568359375</v>
          </cell>
          <cell r="DG94">
            <v>6930.8037109375</v>
          </cell>
          <cell r="DH94">
            <v>5083.09033203125</v>
          </cell>
          <cell r="DI94">
            <v>5188.38427734375</v>
          </cell>
          <cell r="DJ94">
            <v>5188.38427734375</v>
          </cell>
          <cell r="DK94">
            <v>6099.62255859375</v>
          </cell>
          <cell r="DL94">
            <v>8799.8134765625</v>
          </cell>
          <cell r="DM94">
            <v>10745.4560546875</v>
          </cell>
          <cell r="DN94">
            <v>12886.5263671875</v>
          </cell>
          <cell r="DO94">
            <v>14282.5673828125</v>
          </cell>
          <cell r="DP94">
            <v>14008.943359375</v>
          </cell>
          <cell r="DQ94">
            <v>11486.1025390625</v>
          </cell>
          <cell r="DR94">
            <v>7232.90478515625</v>
          </cell>
          <cell r="DS94">
            <v>3608.1396484375</v>
          </cell>
        </row>
        <row r="95">
          <cell r="A95" t="str">
            <v>1052-2015Q2 NY 11.25.15 DS</v>
          </cell>
          <cell r="B95" t="str">
            <v>Dominion GSS</v>
          </cell>
          <cell r="C95" t="str">
            <v>Beg Inv Value</v>
          </cell>
          <cell r="L95">
            <v>31974.89453125</v>
          </cell>
          <cell r="M95">
            <v>30973.0703125</v>
          </cell>
          <cell r="N95">
            <v>23779.970703125</v>
          </cell>
          <cell r="O95">
            <v>15728.642578125</v>
          </cell>
          <cell r="P95">
            <v>11624.501953125</v>
          </cell>
          <cell r="Q95">
            <v>11627.57421875</v>
          </cell>
          <cell r="R95">
            <v>13141.0185546875</v>
          </cell>
          <cell r="S95">
            <v>17370.890625</v>
          </cell>
          <cell r="T95">
            <v>17974.5546875</v>
          </cell>
          <cell r="U95">
            <v>20641.365234375</v>
          </cell>
          <cell r="V95">
            <v>23912.0390625</v>
          </cell>
          <cell r="W95">
            <v>25959.236328125</v>
          </cell>
          <cell r="X95">
            <v>25461.912109375</v>
          </cell>
          <cell r="Y95">
            <v>24581.150390625</v>
          </cell>
          <cell r="Z95">
            <v>16850.76171875</v>
          </cell>
          <cell r="AA95">
            <v>10262.5810546875</v>
          </cell>
          <cell r="AB95">
            <v>6904.27587890625</v>
          </cell>
          <cell r="AC95">
            <v>7050.85009765625</v>
          </cell>
          <cell r="AD95">
            <v>12729.5283203125</v>
          </cell>
          <cell r="AE95">
            <v>16385.560546875</v>
          </cell>
          <cell r="AF95">
            <v>16385.560546875</v>
          </cell>
          <cell r="AG95">
            <v>19987.97265625</v>
          </cell>
          <cell r="AH95">
            <v>23539.470703125</v>
          </cell>
          <cell r="AI95">
            <v>25644.22265625</v>
          </cell>
          <cell r="AJ95">
            <v>25152.93359375</v>
          </cell>
          <cell r="AK95">
            <v>20515.271484375</v>
          </cell>
          <cell r="AL95">
            <v>14700.78125</v>
          </cell>
          <cell r="AM95">
            <v>8192.5478515625</v>
          </cell>
          <cell r="AN95">
            <v>4874.99462890625</v>
          </cell>
          <cell r="AO95">
            <v>5051.685546875</v>
          </cell>
          <cell r="AP95">
            <v>7196.68603515625</v>
          </cell>
          <cell r="AQ95">
            <v>13411.7734375</v>
          </cell>
          <cell r="AR95">
            <v>17490.439453125</v>
          </cell>
          <cell r="AS95">
            <v>22263.689453125</v>
          </cell>
          <cell r="AT95">
            <v>26150.66796875</v>
          </cell>
          <cell r="AU95">
            <v>28458.400390625</v>
          </cell>
          <cell r="AV95">
            <v>27913.197265625</v>
          </cell>
          <cell r="AW95">
            <v>26950.74609375</v>
          </cell>
          <cell r="AX95">
            <v>20498.177734375</v>
          </cell>
          <cell r="AY95">
            <v>13275.736328125</v>
          </cell>
          <cell r="AZ95">
            <v>9594.1171875</v>
          </cell>
          <cell r="BA95">
            <v>9797.6474609375</v>
          </cell>
          <cell r="BB95">
            <v>10602.796875</v>
          </cell>
          <cell r="BC95">
            <v>12552.8896484375</v>
          </cell>
          <cell r="BD95">
            <v>18125.876953125</v>
          </cell>
          <cell r="BE95">
            <v>23315.873046875</v>
          </cell>
          <cell r="BF95">
            <v>27766.1640625</v>
          </cell>
          <cell r="BG95">
            <v>30366.60546875</v>
          </cell>
          <cell r="BH95">
            <v>29784.84375</v>
          </cell>
          <cell r="BI95">
            <v>29327.74609375</v>
          </cell>
          <cell r="BJ95">
            <v>22442.51953125</v>
          </cell>
          <cell r="BK95">
            <v>14735.7939453125</v>
          </cell>
          <cell r="BL95">
            <v>10807.314453125</v>
          </cell>
          <cell r="BM95">
            <v>11050.3828125</v>
          </cell>
          <cell r="BN95">
            <v>11050.3828125</v>
          </cell>
          <cell r="BO95">
            <v>13297.7509765625</v>
          </cell>
          <cell r="BP95">
            <v>20080.884765625</v>
          </cell>
          <cell r="BQ95">
            <v>24669.529296875</v>
          </cell>
          <cell r="BR95">
            <v>29187.10546875</v>
          </cell>
          <cell r="BS95">
            <v>31856.20703125</v>
          </cell>
          <cell r="BT95">
            <v>31245.908203125</v>
          </cell>
          <cell r="BU95">
            <v>30766.388671875</v>
          </cell>
          <cell r="BV95">
            <v>23543.4140625</v>
          </cell>
          <cell r="BW95">
            <v>15458.6435546875</v>
          </cell>
          <cell r="BX95">
            <v>11337.4560546875</v>
          </cell>
          <cell r="BY95">
            <v>11602.0498046875</v>
          </cell>
          <cell r="BZ95">
            <v>11602.0498046875</v>
          </cell>
          <cell r="CA95">
            <v>13967.4443359375</v>
          </cell>
          <cell r="CB95">
            <v>21115.705078125</v>
          </cell>
          <cell r="CC95">
            <v>25979.51171875</v>
          </cell>
          <cell r="CD95">
            <v>30806.3515625</v>
          </cell>
          <cell r="CE95">
            <v>33685.24609375</v>
          </cell>
          <cell r="CF95">
            <v>33039.90625</v>
          </cell>
          <cell r="CG95">
            <v>32532.85546875</v>
          </cell>
          <cell r="CH95">
            <v>24895.169921875</v>
          </cell>
          <cell r="CI95">
            <v>16346.208984375</v>
          </cell>
          <cell r="CJ95">
            <v>11988.40234375</v>
          </cell>
          <cell r="CK95">
            <v>12272.7666015625</v>
          </cell>
          <cell r="CL95">
            <v>12272.7666015625</v>
          </cell>
          <cell r="CM95">
            <v>14784.9580078125</v>
          </cell>
          <cell r="CN95">
            <v>22357.328125</v>
          </cell>
          <cell r="CO95">
            <v>27530.74609375</v>
          </cell>
          <cell r="CP95">
            <v>32688.091796875</v>
          </cell>
          <cell r="CQ95">
            <v>35795.953125</v>
          </cell>
          <cell r="CR95">
            <v>35110.1796875</v>
          </cell>
          <cell r="CS95">
            <v>34571.35546875</v>
          </cell>
          <cell r="CT95">
            <v>26455.09375</v>
          </cell>
          <cell r="CU95">
            <v>17370.45703125</v>
          </cell>
          <cell r="CV95">
            <v>12739.591796875</v>
          </cell>
          <cell r="CW95">
            <v>13045.4140625</v>
          </cell>
          <cell r="CX95">
            <v>13045.4140625</v>
          </cell>
          <cell r="CY95">
            <v>15691.0458984375</v>
          </cell>
          <cell r="CZ95">
            <v>23679.09765625</v>
          </cell>
          <cell r="DA95">
            <v>29160.12109375</v>
          </cell>
          <cell r="DB95">
            <v>34689.05859375</v>
          </cell>
          <cell r="DC95">
            <v>38034.54296875</v>
          </cell>
          <cell r="DD95">
            <v>37305.87890625</v>
          </cell>
          <cell r="DE95">
            <v>36733.359375</v>
          </cell>
          <cell r="DF95">
            <v>28109.52734375</v>
          </cell>
          <cell r="DG95">
            <v>18456.76171875</v>
          </cell>
          <cell r="DH95">
            <v>13536.29296875</v>
          </cell>
          <cell r="DI95">
            <v>13862.0888671875</v>
          </cell>
          <cell r="DJ95">
            <v>13862.0888671875</v>
          </cell>
          <cell r="DK95">
            <v>16654.10546875</v>
          </cell>
          <cell r="DL95">
            <v>25083.115234375</v>
          </cell>
          <cell r="DM95">
            <v>30881.8359375</v>
          </cell>
          <cell r="DN95">
            <v>36747.6328125</v>
          </cell>
          <cell r="DO95">
            <v>40323.2578125</v>
          </cell>
          <cell r="DP95">
            <v>39550.75</v>
          </cell>
          <cell r="DQ95">
            <v>32428.138671875</v>
          </cell>
          <cell r="DR95">
            <v>20420.298828125</v>
          </cell>
          <cell r="DS95">
            <v>10186.6796875</v>
          </cell>
        </row>
        <row r="96">
          <cell r="A96" t="str">
            <v>1052-2015Q2 NY 11.25.15 DS</v>
          </cell>
          <cell r="B96" t="str">
            <v>Dominion GSS</v>
          </cell>
          <cell r="C96" t="str">
            <v>Injected Net Vol: Storage Mthly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.3431792259216309</v>
          </cell>
          <cell r="Q96">
            <v>951.376708984375</v>
          </cell>
          <cell r="R96">
            <v>2608.629638671875</v>
          </cell>
          <cell r="S96">
            <v>362.63436889648438</v>
          </cell>
          <cell r="T96">
            <v>1587.039306640625</v>
          </cell>
          <cell r="U96">
            <v>2141.070068359375</v>
          </cell>
          <cell r="V96">
            <v>1396.0404052734375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90.233573913574219</v>
          </cell>
          <cell r="AC96">
            <v>2939.89208984375</v>
          </cell>
          <cell r="AD96">
            <v>1975.2711181640625</v>
          </cell>
          <cell r="AE96">
            <v>0</v>
          </cell>
          <cell r="AF96">
            <v>1941.3814697265625</v>
          </cell>
          <cell r="AG96">
            <v>2141.070068359375</v>
          </cell>
          <cell r="AH96">
            <v>1396.0404052734375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90.952278137207031</v>
          </cell>
          <cell r="AO96">
            <v>995.44158935546875</v>
          </cell>
          <cell r="AP96">
            <v>2849.972900390625</v>
          </cell>
          <cell r="AQ96">
            <v>1778.03759765625</v>
          </cell>
          <cell r="AR96">
            <v>2315.92041015625</v>
          </cell>
          <cell r="AS96">
            <v>2141.070068359375</v>
          </cell>
          <cell r="AT96">
            <v>1396.0404052734375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92.008277893066406</v>
          </cell>
          <cell r="BA96">
            <v>338.20657348632813</v>
          </cell>
          <cell r="BB96">
            <v>854.357421875</v>
          </cell>
          <cell r="BC96">
            <v>2329.913330078125</v>
          </cell>
          <cell r="BD96">
            <v>2315.92041015625</v>
          </cell>
          <cell r="BE96">
            <v>2141.070068359375</v>
          </cell>
          <cell r="BF96">
            <v>1396.0404052734375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97.829505920410156</v>
          </cell>
          <cell r="BM96">
            <v>0</v>
          </cell>
          <cell r="BN96">
            <v>918.70263671875</v>
          </cell>
          <cell r="BO96">
            <v>2700.19091796875</v>
          </cell>
          <cell r="BP96">
            <v>1945.6429443359375</v>
          </cell>
          <cell r="BQ96">
            <v>2141.070068359375</v>
          </cell>
          <cell r="BR96">
            <v>1396.0404052734375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101.15732574462891</v>
          </cell>
          <cell r="BY96">
            <v>0</v>
          </cell>
          <cell r="BZ96">
            <v>915.3748779296875</v>
          </cell>
          <cell r="CA96">
            <v>2700.19091796875</v>
          </cell>
          <cell r="CB96">
            <v>1945.6429443359375</v>
          </cell>
          <cell r="CC96">
            <v>2141.070068359375</v>
          </cell>
          <cell r="CD96">
            <v>1396.0404052734375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102.55747222900391</v>
          </cell>
          <cell r="CK96">
            <v>0</v>
          </cell>
          <cell r="CL96">
            <v>913.97467041015625</v>
          </cell>
          <cell r="CM96">
            <v>2700.19091796875</v>
          </cell>
          <cell r="CN96">
            <v>1945.6429443359375</v>
          </cell>
          <cell r="CO96">
            <v>2141.070068359375</v>
          </cell>
          <cell r="CP96">
            <v>1396.0404052734375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104.45768737792969</v>
          </cell>
          <cell r="CW96">
            <v>0</v>
          </cell>
          <cell r="CX96">
            <v>912.074462890625</v>
          </cell>
          <cell r="CY96">
            <v>2700.19091796875</v>
          </cell>
          <cell r="CZ96">
            <v>1945.6429443359375</v>
          </cell>
          <cell r="DA96">
            <v>2141.070068359375</v>
          </cell>
          <cell r="DB96">
            <v>1396.0404052734375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105.29405212402344</v>
          </cell>
          <cell r="DI96">
            <v>0</v>
          </cell>
          <cell r="DJ96">
            <v>911.23809814453125</v>
          </cell>
          <cell r="DK96">
            <v>2700.19091796875</v>
          </cell>
          <cell r="DL96">
            <v>1945.6429443359375</v>
          </cell>
          <cell r="DM96">
            <v>2141.070068359375</v>
          </cell>
          <cell r="DN96">
            <v>1396.0404052734375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</row>
        <row r="97">
          <cell r="A97" t="str">
            <v>1052-2015Q2 NY 11.25.15 DS</v>
          </cell>
          <cell r="B97" t="str">
            <v>Dominion GSS</v>
          </cell>
          <cell r="C97" t="str">
            <v>Injected Value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3.0725960731506348</v>
          </cell>
          <cell r="Q97">
            <v>1513.44384765625</v>
          </cell>
          <cell r="R97">
            <v>4229.8720703125</v>
          </cell>
          <cell r="S97">
            <v>603.6639404296875</v>
          </cell>
          <cell r="T97">
            <v>2666.809814453125</v>
          </cell>
          <cell r="U97">
            <v>3270.673583984375</v>
          </cell>
          <cell r="V97">
            <v>2047.1981201171875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46.57406616210938</v>
          </cell>
          <cell r="AC97">
            <v>5678.67822265625</v>
          </cell>
          <cell r="AD97">
            <v>3656.03173828125</v>
          </cell>
          <cell r="AE97">
            <v>0</v>
          </cell>
          <cell r="AF97">
            <v>3602.4130859375</v>
          </cell>
          <cell r="AG97">
            <v>3551.497802734375</v>
          </cell>
          <cell r="AH97">
            <v>2104.7529296875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176.69094848632813</v>
          </cell>
          <cell r="AO97">
            <v>2145.000244140625</v>
          </cell>
          <cell r="AP97">
            <v>6215.08740234375</v>
          </cell>
          <cell r="AQ97">
            <v>4078.66650390625</v>
          </cell>
          <cell r="AR97">
            <v>4773.2490234375</v>
          </cell>
          <cell r="AS97">
            <v>3886.97900390625</v>
          </cell>
          <cell r="AT97">
            <v>2307.732421875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203.52983093261719</v>
          </cell>
          <cell r="BA97">
            <v>805.14923095703125</v>
          </cell>
          <cell r="BB97">
            <v>1950.0926513671875</v>
          </cell>
          <cell r="BC97">
            <v>5572.98681640625</v>
          </cell>
          <cell r="BD97">
            <v>5189.998046875</v>
          </cell>
          <cell r="BE97">
            <v>4450.2900390625</v>
          </cell>
          <cell r="BF97">
            <v>2600.4404296875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243.06784057617188</v>
          </cell>
          <cell r="BM97">
            <v>0</v>
          </cell>
          <cell r="BN97">
            <v>2247.367919921875</v>
          </cell>
          <cell r="BO97">
            <v>6783.13525390625</v>
          </cell>
          <cell r="BP97">
            <v>4588.64453125</v>
          </cell>
          <cell r="BQ97">
            <v>4517.57568359375</v>
          </cell>
          <cell r="BR97">
            <v>2669.100830078125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264.593994140625</v>
          </cell>
          <cell r="BY97">
            <v>0</v>
          </cell>
          <cell r="BZ97">
            <v>2365.394287109375</v>
          </cell>
          <cell r="CA97">
            <v>7148.26123046875</v>
          </cell>
          <cell r="CB97">
            <v>4863.80615234375</v>
          </cell>
          <cell r="CC97">
            <v>4826.84033203125</v>
          </cell>
          <cell r="CD97">
            <v>2878.894287109375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284.36459350585938</v>
          </cell>
          <cell r="CK97">
            <v>0</v>
          </cell>
          <cell r="CL97">
            <v>2512.191650390625</v>
          </cell>
          <cell r="CM97">
            <v>7572.36865234375</v>
          </cell>
          <cell r="CN97">
            <v>5173.4189453125</v>
          </cell>
          <cell r="CO97">
            <v>5157.34521484375</v>
          </cell>
          <cell r="CP97">
            <v>3107.862060546875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305.82281494140625</v>
          </cell>
          <cell r="CW97">
            <v>0</v>
          </cell>
          <cell r="CX97">
            <v>2645.6318359375</v>
          </cell>
          <cell r="CY97">
            <v>7988.05078125</v>
          </cell>
          <cell r="CZ97">
            <v>5481.02490234375</v>
          </cell>
          <cell r="DA97">
            <v>5528.93505859375</v>
          </cell>
          <cell r="DB97">
            <v>3345.484619140625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325.79525756835938</v>
          </cell>
          <cell r="DI97">
            <v>0</v>
          </cell>
          <cell r="DJ97">
            <v>2792.01708984375</v>
          </cell>
          <cell r="DK97">
            <v>8429.0107421875</v>
          </cell>
          <cell r="DL97">
            <v>5798.71923828125</v>
          </cell>
          <cell r="DM97">
            <v>5865.796875</v>
          </cell>
          <cell r="DN97">
            <v>3575.624755859375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</row>
        <row r="98">
          <cell r="A98" t="str">
            <v>1052-2015Q2 NY 11.25.15 DS</v>
          </cell>
          <cell r="B98" t="str">
            <v>Dominion GSS</v>
          </cell>
          <cell r="C98" t="str">
            <v>Withdrawn Gross Vol: Storage Mthly</v>
          </cell>
          <cell r="L98">
            <v>451.0284423828125</v>
          </cell>
          <cell r="M98">
            <v>3238.384033203125</v>
          </cell>
          <cell r="N98">
            <v>3624.76513671875</v>
          </cell>
          <cell r="O98">
            <v>1847.71313476562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273.6239013671875</v>
          </cell>
          <cell r="X98">
            <v>484.58847045898438</v>
          </cell>
          <cell r="Y98">
            <v>4253.1982421875</v>
          </cell>
          <cell r="Z98">
            <v>3624.76513671875</v>
          </cell>
          <cell r="AA98">
            <v>1847.713134765625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273.6239013671875</v>
          </cell>
          <cell r="AJ98">
            <v>2582.94921875</v>
          </cell>
          <cell r="AK98">
            <v>3238.384033203125</v>
          </cell>
          <cell r="AL98">
            <v>3624.76513671875</v>
          </cell>
          <cell r="AM98">
            <v>1847.71313476562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273.6239013671875</v>
          </cell>
          <cell r="AV98">
            <v>483.03033447265625</v>
          </cell>
          <cell r="AW98">
            <v>3238.384033203125</v>
          </cell>
          <cell r="AX98">
            <v>3624.76513671875</v>
          </cell>
          <cell r="AY98">
            <v>1847.713134765625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273.6239013671875</v>
          </cell>
          <cell r="BH98">
            <v>214.99021911621094</v>
          </cell>
          <cell r="BI98">
            <v>3238.384033203125</v>
          </cell>
          <cell r="BJ98">
            <v>3624.76513671875</v>
          </cell>
          <cell r="BK98">
            <v>1847.713134765625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273.6239013671875</v>
          </cell>
          <cell r="BT98">
            <v>214.99021911621094</v>
          </cell>
          <cell r="BU98">
            <v>3238.384033203125</v>
          </cell>
          <cell r="BV98">
            <v>3624.76513671875</v>
          </cell>
          <cell r="BW98">
            <v>1847.713134765625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273.6239013671875</v>
          </cell>
          <cell r="CF98">
            <v>214.99021911621094</v>
          </cell>
          <cell r="CG98">
            <v>3238.384033203125</v>
          </cell>
          <cell r="CH98">
            <v>3624.76513671875</v>
          </cell>
          <cell r="CI98">
            <v>1847.713134765625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273.6239013671875</v>
          </cell>
          <cell r="CR98">
            <v>214.99021911621094</v>
          </cell>
          <cell r="CS98">
            <v>3238.384033203125</v>
          </cell>
          <cell r="CT98">
            <v>3624.76513671875</v>
          </cell>
          <cell r="CU98">
            <v>1847.713134765625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273.6239013671875</v>
          </cell>
          <cell r="DD98">
            <v>214.99021911621094</v>
          </cell>
          <cell r="DE98">
            <v>3238.384033203125</v>
          </cell>
          <cell r="DF98">
            <v>3624.76513671875</v>
          </cell>
          <cell r="DG98">
            <v>1847.713134765625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273.6239013671875</v>
          </cell>
          <cell r="DP98">
            <v>2522.84033203125</v>
          </cell>
          <cell r="DQ98">
            <v>4253.1982421875</v>
          </cell>
          <cell r="DR98">
            <v>3624.76513671875</v>
          </cell>
          <cell r="DS98">
            <v>3608.1396484375</v>
          </cell>
        </row>
        <row r="99">
          <cell r="A99" t="str">
            <v>1052-2015Q2 NY 11.25.15 DS</v>
          </cell>
          <cell r="B99" t="str">
            <v>Dominion GSS</v>
          </cell>
          <cell r="C99" t="str">
            <v>Withdrawn Value</v>
          </cell>
          <cell r="L99">
            <v>1001.8243408203125</v>
          </cell>
          <cell r="M99">
            <v>7193.0986328125</v>
          </cell>
          <cell r="N99">
            <v>8051.328125</v>
          </cell>
          <cell r="O99">
            <v>4104.14062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497.32431030273438</v>
          </cell>
          <cell r="X99">
            <v>880.7623291015625</v>
          </cell>
          <cell r="Y99">
            <v>7730.38720703125</v>
          </cell>
          <cell r="Z99">
            <v>6588.1806640625</v>
          </cell>
          <cell r="AA99">
            <v>3358.305419921875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491.28933715820313</v>
          </cell>
          <cell r="AJ99">
            <v>4637.66259765625</v>
          </cell>
          <cell r="AK99">
            <v>5814.490234375</v>
          </cell>
          <cell r="AL99">
            <v>6508.23388671875</v>
          </cell>
          <cell r="AM99">
            <v>3317.552734375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545.2030029296875</v>
          </cell>
          <cell r="AV99">
            <v>962.45098876953125</v>
          </cell>
          <cell r="AW99">
            <v>6452.56787109375</v>
          </cell>
          <cell r="AX99">
            <v>7222.4423828125</v>
          </cell>
          <cell r="AY99">
            <v>3681.618408203125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581.76019287109375</v>
          </cell>
          <cell r="BH99">
            <v>457.09732055664063</v>
          </cell>
          <cell r="BI99">
            <v>6885.22802734375</v>
          </cell>
          <cell r="BJ99">
            <v>7706.724609375</v>
          </cell>
          <cell r="BK99">
            <v>3928.479736328125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610.2978515625</v>
          </cell>
          <cell r="BT99">
            <v>479.51974487304688</v>
          </cell>
          <cell r="BU99">
            <v>7222.9755859375</v>
          </cell>
          <cell r="BV99">
            <v>8084.77001953125</v>
          </cell>
          <cell r="BW99">
            <v>4121.18701171875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645.33837890625</v>
          </cell>
          <cell r="CF99">
            <v>507.05160522460938</v>
          </cell>
          <cell r="CG99">
            <v>7637.6865234375</v>
          </cell>
          <cell r="CH99">
            <v>8548.9609375</v>
          </cell>
          <cell r="CI99">
            <v>4357.80712890625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685.77508544921875</v>
          </cell>
          <cell r="CR99">
            <v>538.82330322265625</v>
          </cell>
          <cell r="CS99">
            <v>8116.26171875</v>
          </cell>
          <cell r="CT99">
            <v>9084.63671875</v>
          </cell>
          <cell r="CU99">
            <v>4630.8662109375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728.6617431640625</v>
          </cell>
          <cell r="DD99">
            <v>572.51995849609375</v>
          </cell>
          <cell r="DE99">
            <v>8623.83203125</v>
          </cell>
          <cell r="DF99">
            <v>9652.7666015625</v>
          </cell>
          <cell r="DG99">
            <v>4920.46875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772.50872802734375</v>
          </cell>
          <cell r="DP99">
            <v>7122.60888671875</v>
          </cell>
          <cell r="DQ99">
            <v>12007.841796875</v>
          </cell>
          <cell r="DR99">
            <v>10233.6181640625</v>
          </cell>
          <cell r="DS99">
            <v>10186.6796875</v>
          </cell>
        </row>
        <row r="100">
          <cell r="A100" t="str">
            <v>1052-2015Q2 NY 11.25.15 DS</v>
          </cell>
          <cell r="B100" t="str">
            <v>Dominion GSS</v>
          </cell>
          <cell r="C100" t="str">
            <v>End Inv Volume</v>
          </cell>
          <cell r="L100">
            <v>13944.2958984375</v>
          </cell>
          <cell r="M100">
            <v>10705.9111328125</v>
          </cell>
          <cell r="N100">
            <v>7081.146484375</v>
          </cell>
          <cell r="O100">
            <v>5233.43310546875</v>
          </cell>
          <cell r="P100">
            <v>5235.7763671875</v>
          </cell>
          <cell r="Q100">
            <v>6187.1533203125</v>
          </cell>
          <cell r="R100">
            <v>8795.783203125</v>
          </cell>
          <cell r="S100">
            <v>9158.4169921875</v>
          </cell>
          <cell r="T100">
            <v>10745.4560546875</v>
          </cell>
          <cell r="U100">
            <v>12886.5263671875</v>
          </cell>
          <cell r="V100">
            <v>14282.5673828125</v>
          </cell>
          <cell r="W100">
            <v>14008.943359375</v>
          </cell>
          <cell r="X100">
            <v>13524.3544921875</v>
          </cell>
          <cell r="Y100">
            <v>9271.15625</v>
          </cell>
          <cell r="Z100">
            <v>5646.39111328125</v>
          </cell>
          <cell r="AA100">
            <v>3798.67822265625</v>
          </cell>
          <cell r="AB100">
            <v>3888.911865234375</v>
          </cell>
          <cell r="AC100">
            <v>6828.8037109375</v>
          </cell>
          <cell r="AD100">
            <v>8804.0751953125</v>
          </cell>
          <cell r="AE100">
            <v>8804.0751953125</v>
          </cell>
          <cell r="AF100">
            <v>10745.4560546875</v>
          </cell>
          <cell r="AG100">
            <v>12886.5263671875</v>
          </cell>
          <cell r="AH100">
            <v>14282.5673828125</v>
          </cell>
          <cell r="AI100">
            <v>14008.943359375</v>
          </cell>
          <cell r="AJ100">
            <v>11425.994140625</v>
          </cell>
          <cell r="AK100">
            <v>8187.60986328125</v>
          </cell>
          <cell r="AL100">
            <v>4562.8447265625</v>
          </cell>
          <cell r="AM100">
            <v>2715.13134765625</v>
          </cell>
          <cell r="AN100">
            <v>2806.083740234375</v>
          </cell>
          <cell r="AO100">
            <v>3801.525390625</v>
          </cell>
          <cell r="AP100">
            <v>6651.498046875</v>
          </cell>
          <cell r="AQ100">
            <v>8429.5361328125</v>
          </cell>
          <cell r="AR100">
            <v>10745.4560546875</v>
          </cell>
          <cell r="AS100">
            <v>12886.5263671875</v>
          </cell>
          <cell r="AT100">
            <v>14282.5673828125</v>
          </cell>
          <cell r="AU100">
            <v>14008.943359375</v>
          </cell>
          <cell r="AV100">
            <v>13525.9130859375</v>
          </cell>
          <cell r="AW100">
            <v>10287.5283203125</v>
          </cell>
          <cell r="AX100">
            <v>6662.76318359375</v>
          </cell>
          <cell r="AY100">
            <v>4815.05029296875</v>
          </cell>
          <cell r="AZ100">
            <v>4907.05859375</v>
          </cell>
          <cell r="BA100">
            <v>5245.26513671875</v>
          </cell>
          <cell r="BB100">
            <v>6099.62255859375</v>
          </cell>
          <cell r="BC100">
            <v>8429.5361328125</v>
          </cell>
          <cell r="BD100">
            <v>10745.4560546875</v>
          </cell>
          <cell r="BE100">
            <v>12886.5263671875</v>
          </cell>
          <cell r="BF100">
            <v>14282.5673828125</v>
          </cell>
          <cell r="BG100">
            <v>14008.943359375</v>
          </cell>
          <cell r="BH100">
            <v>13793.953125</v>
          </cell>
          <cell r="BI100">
            <v>10555.568359375</v>
          </cell>
          <cell r="BJ100">
            <v>6930.8037109375</v>
          </cell>
          <cell r="BK100">
            <v>5083.09033203125</v>
          </cell>
          <cell r="BL100">
            <v>5180.919921875</v>
          </cell>
          <cell r="BM100">
            <v>5180.919921875</v>
          </cell>
          <cell r="BN100">
            <v>6099.62255859375</v>
          </cell>
          <cell r="BO100">
            <v>8799.8134765625</v>
          </cell>
          <cell r="BP100">
            <v>10745.4560546875</v>
          </cell>
          <cell r="BQ100">
            <v>12886.5263671875</v>
          </cell>
          <cell r="BR100">
            <v>14282.5673828125</v>
          </cell>
          <cell r="BS100">
            <v>14008.943359375</v>
          </cell>
          <cell r="BT100">
            <v>13793.953125</v>
          </cell>
          <cell r="BU100">
            <v>10555.568359375</v>
          </cell>
          <cell r="BV100">
            <v>6930.8037109375</v>
          </cell>
          <cell r="BW100">
            <v>5083.09033203125</v>
          </cell>
          <cell r="BX100">
            <v>5184.24755859375</v>
          </cell>
          <cell r="BY100">
            <v>5184.24755859375</v>
          </cell>
          <cell r="BZ100">
            <v>6099.62255859375</v>
          </cell>
          <cell r="CA100">
            <v>8799.8134765625</v>
          </cell>
          <cell r="CB100">
            <v>10745.4560546875</v>
          </cell>
          <cell r="CC100">
            <v>12886.5263671875</v>
          </cell>
          <cell r="CD100">
            <v>14282.5673828125</v>
          </cell>
          <cell r="CE100">
            <v>14008.943359375</v>
          </cell>
          <cell r="CF100">
            <v>13793.953125</v>
          </cell>
          <cell r="CG100">
            <v>10555.568359375</v>
          </cell>
          <cell r="CH100">
            <v>6930.8037109375</v>
          </cell>
          <cell r="CI100">
            <v>5083.09033203125</v>
          </cell>
          <cell r="CJ100">
            <v>5185.64794921875</v>
          </cell>
          <cell r="CK100">
            <v>5185.64794921875</v>
          </cell>
          <cell r="CL100">
            <v>6099.62255859375</v>
          </cell>
          <cell r="CM100">
            <v>8799.8134765625</v>
          </cell>
          <cell r="CN100">
            <v>10745.4560546875</v>
          </cell>
          <cell r="CO100">
            <v>12886.5263671875</v>
          </cell>
          <cell r="CP100">
            <v>14282.5673828125</v>
          </cell>
          <cell r="CQ100">
            <v>14008.943359375</v>
          </cell>
          <cell r="CR100">
            <v>13793.953125</v>
          </cell>
          <cell r="CS100">
            <v>10555.568359375</v>
          </cell>
          <cell r="CT100">
            <v>6930.8037109375</v>
          </cell>
          <cell r="CU100">
            <v>5083.09033203125</v>
          </cell>
          <cell r="CV100">
            <v>5187.5478515625</v>
          </cell>
          <cell r="CW100">
            <v>5187.5478515625</v>
          </cell>
          <cell r="CX100">
            <v>6099.62255859375</v>
          </cell>
          <cell r="CY100">
            <v>8799.8134765625</v>
          </cell>
          <cell r="CZ100">
            <v>10745.4560546875</v>
          </cell>
          <cell r="DA100">
            <v>12886.5263671875</v>
          </cell>
          <cell r="DB100">
            <v>14282.5673828125</v>
          </cell>
          <cell r="DC100">
            <v>14008.943359375</v>
          </cell>
          <cell r="DD100">
            <v>13793.953125</v>
          </cell>
          <cell r="DE100">
            <v>10555.568359375</v>
          </cell>
          <cell r="DF100">
            <v>6930.8037109375</v>
          </cell>
          <cell r="DG100">
            <v>5083.09033203125</v>
          </cell>
          <cell r="DH100">
            <v>5188.38427734375</v>
          </cell>
          <cell r="DI100">
            <v>5188.38427734375</v>
          </cell>
          <cell r="DJ100">
            <v>6099.62255859375</v>
          </cell>
          <cell r="DK100">
            <v>8799.8134765625</v>
          </cell>
          <cell r="DL100">
            <v>10745.4560546875</v>
          </cell>
          <cell r="DM100">
            <v>12886.5263671875</v>
          </cell>
          <cell r="DN100">
            <v>14282.5673828125</v>
          </cell>
          <cell r="DO100">
            <v>14008.943359375</v>
          </cell>
          <cell r="DP100">
            <v>11486.1025390625</v>
          </cell>
          <cell r="DQ100">
            <v>7232.90478515625</v>
          </cell>
          <cell r="DR100">
            <v>3608.1396484375</v>
          </cell>
          <cell r="DS100">
            <v>0</v>
          </cell>
        </row>
        <row r="101">
          <cell r="A101" t="str">
            <v>1052-2015Q2 NY 11.25.15 DS</v>
          </cell>
          <cell r="B101" t="str">
            <v>Dominion GSS</v>
          </cell>
          <cell r="C101" t="str">
            <v>End Inv Value</v>
          </cell>
          <cell r="L101">
            <v>30973.0703125</v>
          </cell>
          <cell r="M101">
            <v>23779.970703125</v>
          </cell>
          <cell r="N101">
            <v>15728.642578125</v>
          </cell>
          <cell r="O101">
            <v>11624.501953125</v>
          </cell>
          <cell r="P101">
            <v>11627.57421875</v>
          </cell>
          <cell r="Q101">
            <v>13141.0185546875</v>
          </cell>
          <cell r="R101">
            <v>17370.890625</v>
          </cell>
          <cell r="S101">
            <v>17974.5546875</v>
          </cell>
          <cell r="T101">
            <v>20641.365234375</v>
          </cell>
          <cell r="U101">
            <v>23912.0390625</v>
          </cell>
          <cell r="V101">
            <v>25959.236328125</v>
          </cell>
          <cell r="W101">
            <v>25461.912109375</v>
          </cell>
          <cell r="X101">
            <v>24581.150390625</v>
          </cell>
          <cell r="Y101">
            <v>16850.76171875</v>
          </cell>
          <cell r="Z101">
            <v>10262.5810546875</v>
          </cell>
          <cell r="AA101">
            <v>6904.27587890625</v>
          </cell>
          <cell r="AB101">
            <v>7050.85009765625</v>
          </cell>
          <cell r="AC101">
            <v>12729.5283203125</v>
          </cell>
          <cell r="AD101">
            <v>16385.560546875</v>
          </cell>
          <cell r="AE101">
            <v>16385.560546875</v>
          </cell>
          <cell r="AF101">
            <v>19987.97265625</v>
          </cell>
          <cell r="AG101">
            <v>23539.470703125</v>
          </cell>
          <cell r="AH101">
            <v>25644.22265625</v>
          </cell>
          <cell r="AI101">
            <v>25152.93359375</v>
          </cell>
          <cell r="AJ101">
            <v>20515.271484375</v>
          </cell>
          <cell r="AK101">
            <v>14700.78125</v>
          </cell>
          <cell r="AL101">
            <v>8192.5478515625</v>
          </cell>
          <cell r="AM101">
            <v>4874.99462890625</v>
          </cell>
          <cell r="AN101">
            <v>5051.685546875</v>
          </cell>
          <cell r="AO101">
            <v>7196.68603515625</v>
          </cell>
          <cell r="AP101">
            <v>13411.7734375</v>
          </cell>
          <cell r="AQ101">
            <v>17490.439453125</v>
          </cell>
          <cell r="AR101">
            <v>22263.689453125</v>
          </cell>
          <cell r="AS101">
            <v>26150.66796875</v>
          </cell>
          <cell r="AT101">
            <v>28458.400390625</v>
          </cell>
          <cell r="AU101">
            <v>27913.197265625</v>
          </cell>
          <cell r="AV101">
            <v>26950.74609375</v>
          </cell>
          <cell r="AW101">
            <v>20498.177734375</v>
          </cell>
          <cell r="AX101">
            <v>13275.736328125</v>
          </cell>
          <cell r="AY101">
            <v>9594.1171875</v>
          </cell>
          <cell r="AZ101">
            <v>9797.6474609375</v>
          </cell>
          <cell r="BA101">
            <v>10602.796875</v>
          </cell>
          <cell r="BB101">
            <v>12552.8896484375</v>
          </cell>
          <cell r="BC101">
            <v>18125.876953125</v>
          </cell>
          <cell r="BD101">
            <v>23315.873046875</v>
          </cell>
          <cell r="BE101">
            <v>27766.1640625</v>
          </cell>
          <cell r="BF101">
            <v>30366.60546875</v>
          </cell>
          <cell r="BG101">
            <v>29784.84375</v>
          </cell>
          <cell r="BH101">
            <v>29327.74609375</v>
          </cell>
          <cell r="BI101">
            <v>22442.51953125</v>
          </cell>
          <cell r="BJ101">
            <v>14735.7939453125</v>
          </cell>
          <cell r="BK101">
            <v>10807.314453125</v>
          </cell>
          <cell r="BL101">
            <v>11050.3828125</v>
          </cell>
          <cell r="BM101">
            <v>11050.3828125</v>
          </cell>
          <cell r="BN101">
            <v>13297.7509765625</v>
          </cell>
          <cell r="BO101">
            <v>20080.884765625</v>
          </cell>
          <cell r="BP101">
            <v>24669.529296875</v>
          </cell>
          <cell r="BQ101">
            <v>29187.10546875</v>
          </cell>
          <cell r="BR101">
            <v>31856.20703125</v>
          </cell>
          <cell r="BS101">
            <v>31245.908203125</v>
          </cell>
          <cell r="BT101">
            <v>30766.388671875</v>
          </cell>
          <cell r="BU101">
            <v>23543.4140625</v>
          </cell>
          <cell r="BV101">
            <v>15458.6435546875</v>
          </cell>
          <cell r="BW101">
            <v>11337.4560546875</v>
          </cell>
          <cell r="BX101">
            <v>11602.0498046875</v>
          </cell>
          <cell r="BY101">
            <v>11602.0498046875</v>
          </cell>
          <cell r="BZ101">
            <v>13967.4443359375</v>
          </cell>
          <cell r="CA101">
            <v>21115.705078125</v>
          </cell>
          <cell r="CB101">
            <v>25979.51171875</v>
          </cell>
          <cell r="CC101">
            <v>30806.3515625</v>
          </cell>
          <cell r="CD101">
            <v>33685.24609375</v>
          </cell>
          <cell r="CE101">
            <v>33039.90625</v>
          </cell>
          <cell r="CF101">
            <v>32532.85546875</v>
          </cell>
          <cell r="CG101">
            <v>24895.169921875</v>
          </cell>
          <cell r="CH101">
            <v>16346.208984375</v>
          </cell>
          <cell r="CI101">
            <v>11988.40234375</v>
          </cell>
          <cell r="CJ101">
            <v>12272.7666015625</v>
          </cell>
          <cell r="CK101">
            <v>12272.7666015625</v>
          </cell>
          <cell r="CL101">
            <v>14784.9580078125</v>
          </cell>
          <cell r="CM101">
            <v>22357.328125</v>
          </cell>
          <cell r="CN101">
            <v>27530.74609375</v>
          </cell>
          <cell r="CO101">
            <v>32688.091796875</v>
          </cell>
          <cell r="CP101">
            <v>35795.953125</v>
          </cell>
          <cell r="CQ101">
            <v>35110.1796875</v>
          </cell>
          <cell r="CR101">
            <v>34571.35546875</v>
          </cell>
          <cell r="CS101">
            <v>26455.09375</v>
          </cell>
          <cell r="CT101">
            <v>17370.45703125</v>
          </cell>
          <cell r="CU101">
            <v>12739.591796875</v>
          </cell>
          <cell r="CV101">
            <v>13045.4140625</v>
          </cell>
          <cell r="CW101">
            <v>13045.4140625</v>
          </cell>
          <cell r="CX101">
            <v>15691.0458984375</v>
          </cell>
          <cell r="CY101">
            <v>23679.09765625</v>
          </cell>
          <cell r="CZ101">
            <v>29160.12109375</v>
          </cell>
          <cell r="DA101">
            <v>34689.05859375</v>
          </cell>
          <cell r="DB101">
            <v>38034.54296875</v>
          </cell>
          <cell r="DC101">
            <v>37305.87890625</v>
          </cell>
          <cell r="DD101">
            <v>36733.359375</v>
          </cell>
          <cell r="DE101">
            <v>28109.52734375</v>
          </cell>
          <cell r="DF101">
            <v>18456.76171875</v>
          </cell>
          <cell r="DG101">
            <v>13536.29296875</v>
          </cell>
          <cell r="DH101">
            <v>13862.0888671875</v>
          </cell>
          <cell r="DI101">
            <v>13862.0888671875</v>
          </cell>
          <cell r="DJ101">
            <v>16654.10546875</v>
          </cell>
          <cell r="DK101">
            <v>25083.115234375</v>
          </cell>
          <cell r="DL101">
            <v>30881.8359375</v>
          </cell>
          <cell r="DM101">
            <v>36747.6328125</v>
          </cell>
          <cell r="DN101">
            <v>40323.2578125</v>
          </cell>
          <cell r="DO101">
            <v>39550.75</v>
          </cell>
          <cell r="DP101">
            <v>32428.138671875</v>
          </cell>
          <cell r="DQ101">
            <v>20420.298828125</v>
          </cell>
          <cell r="DR101">
            <v>10186.6796875</v>
          </cell>
          <cell r="DS101">
            <v>0</v>
          </cell>
        </row>
        <row r="103">
          <cell r="A103" t="str">
            <v>Scenario</v>
          </cell>
          <cell r="B103" t="str">
            <v>Storage</v>
          </cell>
          <cell r="C103" t="str">
            <v>Data Item</v>
          </cell>
          <cell r="M103">
            <v>42370</v>
          </cell>
          <cell r="N103">
            <v>42401</v>
          </cell>
          <cell r="O103">
            <v>42430</v>
          </cell>
          <cell r="P103">
            <v>42461</v>
          </cell>
          <cell r="Q103">
            <v>42491</v>
          </cell>
          <cell r="R103">
            <v>42522</v>
          </cell>
          <cell r="S103">
            <v>42552</v>
          </cell>
          <cell r="T103">
            <v>42583</v>
          </cell>
          <cell r="U103">
            <v>42614</v>
          </cell>
          <cell r="V103">
            <v>42644</v>
          </cell>
          <cell r="W103">
            <v>42675</v>
          </cell>
          <cell r="X103">
            <v>42705</v>
          </cell>
          <cell r="Y103">
            <v>42736</v>
          </cell>
          <cell r="Z103">
            <v>42767</v>
          </cell>
          <cell r="AA103">
            <v>42795</v>
          </cell>
          <cell r="AB103">
            <v>42826</v>
          </cell>
          <cell r="AC103">
            <v>42856</v>
          </cell>
          <cell r="AD103">
            <v>42887</v>
          </cell>
          <cell r="AE103">
            <v>42917</v>
          </cell>
          <cell r="AF103">
            <v>42948</v>
          </cell>
          <cell r="AG103">
            <v>42979</v>
          </cell>
          <cell r="AH103">
            <v>43009</v>
          </cell>
          <cell r="AI103">
            <v>43040</v>
          </cell>
          <cell r="AJ103">
            <v>43070</v>
          </cell>
          <cell r="AK103">
            <v>43101</v>
          </cell>
          <cell r="AL103">
            <v>43132</v>
          </cell>
          <cell r="AM103">
            <v>43160</v>
          </cell>
          <cell r="AN103">
            <v>43191</v>
          </cell>
          <cell r="AO103">
            <v>43221</v>
          </cell>
          <cell r="AP103">
            <v>43252</v>
          </cell>
          <cell r="AQ103">
            <v>43282</v>
          </cell>
          <cell r="AR103">
            <v>43313</v>
          </cell>
          <cell r="AS103">
            <v>43344</v>
          </cell>
          <cell r="AT103">
            <v>43374</v>
          </cell>
          <cell r="AU103">
            <v>43405</v>
          </cell>
          <cell r="AV103">
            <v>43435</v>
          </cell>
          <cell r="AW103">
            <v>43466</v>
          </cell>
          <cell r="AX103">
            <v>43497</v>
          </cell>
          <cell r="AY103">
            <v>43525</v>
          </cell>
          <cell r="AZ103">
            <v>43556</v>
          </cell>
          <cell r="BA103">
            <v>43586</v>
          </cell>
          <cell r="BB103">
            <v>43617</v>
          </cell>
          <cell r="BC103">
            <v>43647</v>
          </cell>
          <cell r="BD103">
            <v>43678</v>
          </cell>
          <cell r="BE103">
            <v>43709</v>
          </cell>
          <cell r="BF103">
            <v>43739</v>
          </cell>
          <cell r="BG103">
            <v>43770</v>
          </cell>
          <cell r="BH103">
            <v>43800</v>
          </cell>
          <cell r="BI103">
            <v>43831</v>
          </cell>
          <cell r="BJ103">
            <v>43862</v>
          </cell>
          <cell r="BK103">
            <v>43891</v>
          </cell>
          <cell r="BL103">
            <v>43922</v>
          </cell>
          <cell r="BM103">
            <v>43952</v>
          </cell>
          <cell r="BN103">
            <v>43983</v>
          </cell>
          <cell r="BO103">
            <v>44013</v>
          </cell>
          <cell r="BP103">
            <v>44044</v>
          </cell>
          <cell r="BQ103">
            <v>44075</v>
          </cell>
          <cell r="BR103">
            <v>44105</v>
          </cell>
          <cell r="BS103">
            <v>44136</v>
          </cell>
          <cell r="BT103">
            <v>44166</v>
          </cell>
          <cell r="BU103">
            <v>44197</v>
          </cell>
          <cell r="BV103">
            <v>44228</v>
          </cell>
          <cell r="BW103">
            <v>44256</v>
          </cell>
          <cell r="BX103">
            <v>44287</v>
          </cell>
          <cell r="BY103">
            <v>44317</v>
          </cell>
          <cell r="BZ103">
            <v>44348</v>
          </cell>
          <cell r="CA103">
            <v>44378</v>
          </cell>
          <cell r="CB103">
            <v>44409</v>
          </cell>
          <cell r="CC103">
            <v>44440</v>
          </cell>
          <cell r="CD103">
            <v>44470</v>
          </cell>
          <cell r="CE103">
            <v>44501</v>
          </cell>
          <cell r="CF103">
            <v>44531</v>
          </cell>
          <cell r="CG103">
            <v>44562</v>
          </cell>
          <cell r="CH103">
            <v>44593</v>
          </cell>
          <cell r="CI103">
            <v>44621</v>
          </cell>
          <cell r="CJ103">
            <v>44652</v>
          </cell>
          <cell r="CK103">
            <v>44682</v>
          </cell>
          <cell r="CL103">
            <v>44713</v>
          </cell>
          <cell r="CM103">
            <v>44743</v>
          </cell>
          <cell r="CN103">
            <v>44774</v>
          </cell>
          <cell r="CO103">
            <v>44805</v>
          </cell>
          <cell r="CP103">
            <v>44835</v>
          </cell>
          <cell r="CQ103">
            <v>44866</v>
          </cell>
          <cell r="CR103">
            <v>44896</v>
          </cell>
          <cell r="CS103">
            <v>44927</v>
          </cell>
          <cell r="CT103">
            <v>44958</v>
          </cell>
          <cell r="CU103">
            <v>44986</v>
          </cell>
          <cell r="CV103">
            <v>45017</v>
          </cell>
          <cell r="CW103">
            <v>45047</v>
          </cell>
          <cell r="CX103">
            <v>45078</v>
          </cell>
          <cell r="CY103">
            <v>45108</v>
          </cell>
          <cell r="CZ103">
            <v>45139</v>
          </cell>
          <cell r="DA103">
            <v>45170</v>
          </cell>
          <cell r="DB103">
            <v>45200</v>
          </cell>
          <cell r="DC103">
            <v>45231</v>
          </cell>
          <cell r="DD103">
            <v>45261</v>
          </cell>
          <cell r="DE103">
            <v>45292</v>
          </cell>
          <cell r="DF103">
            <v>45323</v>
          </cell>
          <cell r="DG103">
            <v>45352</v>
          </cell>
          <cell r="DH103">
            <v>45383</v>
          </cell>
          <cell r="DI103">
            <v>45413</v>
          </cell>
          <cell r="DJ103">
            <v>45444</v>
          </cell>
          <cell r="DK103">
            <v>45474</v>
          </cell>
          <cell r="DL103">
            <v>45505</v>
          </cell>
          <cell r="DM103">
            <v>45536</v>
          </cell>
          <cell r="DN103">
            <v>45566</v>
          </cell>
          <cell r="DO103">
            <v>45597</v>
          </cell>
          <cell r="DP103">
            <v>45627</v>
          </cell>
          <cell r="DQ103">
            <v>45658</v>
          </cell>
          <cell r="DR103">
            <v>45689</v>
          </cell>
          <cell r="DS103">
            <v>45717</v>
          </cell>
        </row>
        <row r="104">
          <cell r="A104" t="str">
            <v>1056-2015Q2 NY 12.29.15 DS</v>
          </cell>
          <cell r="B104" t="str">
            <v>Dominion GSS</v>
          </cell>
          <cell r="C104" t="str">
            <v>Inv Max Physical Capacity (Less Released)</v>
          </cell>
          <cell r="M104">
            <v>15021.7109375</v>
          </cell>
          <cell r="N104">
            <v>15021.7109375</v>
          </cell>
          <cell r="O104">
            <v>15021.7109375</v>
          </cell>
          <cell r="P104">
            <v>15021.7109375</v>
          </cell>
          <cell r="Q104">
            <v>15021.7109375</v>
          </cell>
          <cell r="R104">
            <v>15021.7109375</v>
          </cell>
          <cell r="S104">
            <v>15021.7109375</v>
          </cell>
          <cell r="T104">
            <v>15021.7109375</v>
          </cell>
          <cell r="U104">
            <v>15021.7109375</v>
          </cell>
          <cell r="V104">
            <v>15021.7109375</v>
          </cell>
          <cell r="W104">
            <v>15021.7109375</v>
          </cell>
          <cell r="X104">
            <v>15021.7109375</v>
          </cell>
          <cell r="Y104">
            <v>15021.7109375</v>
          </cell>
          <cell r="Z104">
            <v>15021.7109375</v>
          </cell>
          <cell r="AA104">
            <v>15021.7109375</v>
          </cell>
          <cell r="AB104">
            <v>15021.7109375</v>
          </cell>
          <cell r="AC104">
            <v>15021.7109375</v>
          </cell>
          <cell r="AD104">
            <v>15021.7109375</v>
          </cell>
          <cell r="AE104">
            <v>15021.7109375</v>
          </cell>
          <cell r="AF104">
            <v>15021.7109375</v>
          </cell>
          <cell r="AG104">
            <v>15021.7109375</v>
          </cell>
          <cell r="AH104">
            <v>15021.7109375</v>
          </cell>
          <cell r="AI104">
            <v>15021.7109375</v>
          </cell>
          <cell r="AJ104">
            <v>15021.7109375</v>
          </cell>
          <cell r="AK104">
            <v>15021.7109375</v>
          </cell>
          <cell r="AL104">
            <v>15021.7109375</v>
          </cell>
          <cell r="AM104">
            <v>15021.7109375</v>
          </cell>
          <cell r="AN104">
            <v>15021.7109375</v>
          </cell>
          <cell r="AO104">
            <v>15021.7109375</v>
          </cell>
          <cell r="AP104">
            <v>15021.7109375</v>
          </cell>
          <cell r="AQ104">
            <v>15021.7109375</v>
          </cell>
          <cell r="AR104">
            <v>15021.7109375</v>
          </cell>
          <cell r="AS104">
            <v>15021.7109375</v>
          </cell>
          <cell r="AT104">
            <v>15021.7109375</v>
          </cell>
          <cell r="AU104">
            <v>15021.7109375</v>
          </cell>
          <cell r="AV104">
            <v>15021.7109375</v>
          </cell>
          <cell r="AW104">
            <v>15021.7109375</v>
          </cell>
          <cell r="AX104">
            <v>15021.7109375</v>
          </cell>
          <cell r="AY104">
            <v>15021.7109375</v>
          </cell>
          <cell r="AZ104">
            <v>15021.7109375</v>
          </cell>
          <cell r="BA104">
            <v>15021.7109375</v>
          </cell>
          <cell r="BB104">
            <v>15021.7109375</v>
          </cell>
          <cell r="BC104">
            <v>15021.7109375</v>
          </cell>
          <cell r="BD104">
            <v>15021.7109375</v>
          </cell>
          <cell r="BE104">
            <v>15021.7109375</v>
          </cell>
          <cell r="BF104">
            <v>15021.7109375</v>
          </cell>
          <cell r="BG104">
            <v>15021.7109375</v>
          </cell>
          <cell r="BH104">
            <v>15021.7109375</v>
          </cell>
          <cell r="BI104">
            <v>15021.7109375</v>
          </cell>
          <cell r="BJ104">
            <v>15021.7109375</v>
          </cell>
          <cell r="BK104">
            <v>15021.7109375</v>
          </cell>
          <cell r="BL104">
            <v>15021.7109375</v>
          </cell>
          <cell r="BM104">
            <v>15021.7109375</v>
          </cell>
          <cell r="BN104">
            <v>15021.7109375</v>
          </cell>
          <cell r="BO104">
            <v>15021.7109375</v>
          </cell>
          <cell r="BP104">
            <v>15021.7109375</v>
          </cell>
          <cell r="BQ104">
            <v>15021.7109375</v>
          </cell>
          <cell r="BR104">
            <v>15021.7109375</v>
          </cell>
          <cell r="BS104">
            <v>15021.7109375</v>
          </cell>
          <cell r="BT104">
            <v>15021.7109375</v>
          </cell>
          <cell r="BU104">
            <v>15021.7109375</v>
          </cell>
          <cell r="BV104">
            <v>15021.7109375</v>
          </cell>
          <cell r="BW104">
            <v>15021.7109375</v>
          </cell>
          <cell r="BX104">
            <v>15021.7109375</v>
          </cell>
          <cell r="BY104">
            <v>15021.7109375</v>
          </cell>
          <cell r="BZ104">
            <v>15021.7109375</v>
          </cell>
          <cell r="CA104">
            <v>15021.7109375</v>
          </cell>
          <cell r="CB104">
            <v>15021.7109375</v>
          </cell>
          <cell r="CC104">
            <v>15021.7109375</v>
          </cell>
          <cell r="CD104">
            <v>15021.7109375</v>
          </cell>
          <cell r="CE104">
            <v>15021.7109375</v>
          </cell>
          <cell r="CF104">
            <v>15021.7109375</v>
          </cell>
          <cell r="CG104">
            <v>15021.7109375</v>
          </cell>
          <cell r="CH104">
            <v>15021.7109375</v>
          </cell>
          <cell r="CI104">
            <v>15021.7109375</v>
          </cell>
          <cell r="CJ104">
            <v>15021.7109375</v>
          </cell>
          <cell r="CK104">
            <v>15021.7109375</v>
          </cell>
          <cell r="CL104">
            <v>15021.7109375</v>
          </cell>
          <cell r="CM104">
            <v>15021.7109375</v>
          </cell>
          <cell r="CN104">
            <v>15021.7109375</v>
          </cell>
          <cell r="CO104">
            <v>15021.7109375</v>
          </cell>
          <cell r="CP104">
            <v>15021.7109375</v>
          </cell>
          <cell r="CQ104">
            <v>15021.7109375</v>
          </cell>
          <cell r="CR104">
            <v>15021.7109375</v>
          </cell>
          <cell r="CS104">
            <v>15021.7109375</v>
          </cell>
          <cell r="CT104">
            <v>15021.7109375</v>
          </cell>
          <cell r="CU104">
            <v>15021.7109375</v>
          </cell>
          <cell r="CV104">
            <v>15021.7109375</v>
          </cell>
          <cell r="CW104">
            <v>15021.7109375</v>
          </cell>
          <cell r="CX104">
            <v>15021.7109375</v>
          </cell>
          <cell r="CY104">
            <v>15021.7109375</v>
          </cell>
          <cell r="CZ104">
            <v>15021.7109375</v>
          </cell>
          <cell r="DA104">
            <v>15021.7109375</v>
          </cell>
          <cell r="DB104">
            <v>15021.7109375</v>
          </cell>
          <cell r="DC104">
            <v>15021.7109375</v>
          </cell>
          <cell r="DD104">
            <v>15021.7109375</v>
          </cell>
          <cell r="DE104">
            <v>15021.7109375</v>
          </cell>
          <cell r="DF104">
            <v>15021.7109375</v>
          </cell>
          <cell r="DG104">
            <v>15021.7109375</v>
          </cell>
          <cell r="DH104">
            <v>15021.7109375</v>
          </cell>
          <cell r="DI104">
            <v>15021.7109375</v>
          </cell>
          <cell r="DJ104">
            <v>15021.7109375</v>
          </cell>
          <cell r="DK104">
            <v>15021.7109375</v>
          </cell>
          <cell r="DL104">
            <v>15021.7109375</v>
          </cell>
          <cell r="DM104">
            <v>15021.7109375</v>
          </cell>
          <cell r="DN104">
            <v>15021.7109375</v>
          </cell>
          <cell r="DO104">
            <v>15021.7109375</v>
          </cell>
          <cell r="DP104">
            <v>15021.7109375</v>
          </cell>
          <cell r="DQ104">
            <v>15021.7109375</v>
          </cell>
          <cell r="DR104">
            <v>15021.7109375</v>
          </cell>
          <cell r="DS104">
            <v>15021.7109375</v>
          </cell>
        </row>
        <row r="105">
          <cell r="A105" t="str">
            <v>1056-2015Q2 NY 12.29.15 DS</v>
          </cell>
          <cell r="B105" t="str">
            <v>Dominion GSS</v>
          </cell>
          <cell r="C105" t="str">
            <v>Beg Inv Volume</v>
          </cell>
          <cell r="M105">
            <v>13309.236328125</v>
          </cell>
          <cell r="N105">
            <v>10073.5595703125</v>
          </cell>
          <cell r="O105">
            <v>6451.82470703125</v>
          </cell>
          <cell r="P105">
            <v>4605.65673828125</v>
          </cell>
          <cell r="Q105">
            <v>5519.31591796875</v>
          </cell>
          <cell r="R105">
            <v>8308.6279296875</v>
          </cell>
          <cell r="S105">
            <v>8796.7138671875</v>
          </cell>
          <cell r="T105">
            <v>8909.033203125</v>
          </cell>
          <cell r="U105">
            <v>10734.681640625</v>
          </cell>
          <cell r="V105">
            <v>12875.751953125</v>
          </cell>
          <cell r="W105">
            <v>14270.6259765625</v>
          </cell>
          <cell r="X105">
            <v>13997.23046875</v>
          </cell>
          <cell r="Y105">
            <v>13782.419921875</v>
          </cell>
          <cell r="Z105">
            <v>9532.77734375</v>
          </cell>
          <cell r="AA105">
            <v>5867.48046875</v>
          </cell>
          <cell r="AB105">
            <v>3400.91015625</v>
          </cell>
          <cell r="AC105">
            <v>4289.80517578125</v>
          </cell>
          <cell r="AD105">
            <v>7192.080078125</v>
          </cell>
          <cell r="AE105">
            <v>8796.7138671875</v>
          </cell>
          <cell r="AF105">
            <v>8881.578125</v>
          </cell>
          <cell r="AG105">
            <v>10734.681640625</v>
          </cell>
          <cell r="AH105">
            <v>12875.751953125</v>
          </cell>
          <cell r="AI105">
            <v>14270.6259765625</v>
          </cell>
          <cell r="AJ105">
            <v>13997.23046875</v>
          </cell>
          <cell r="AK105">
            <v>13782.419921875</v>
          </cell>
          <cell r="AL105">
            <v>9532.77734375</v>
          </cell>
          <cell r="AM105">
            <v>5867.48046875</v>
          </cell>
          <cell r="AN105">
            <v>2597.717529296875</v>
          </cell>
          <cell r="AO105">
            <v>3493.42578125</v>
          </cell>
          <cell r="AP105">
            <v>5406.275390625</v>
          </cell>
          <cell r="AQ105">
            <v>7018.748046875</v>
          </cell>
          <cell r="AR105">
            <v>8900.0234375</v>
          </cell>
          <cell r="AS105">
            <v>10734.681640625</v>
          </cell>
          <cell r="AT105">
            <v>12875.751953125</v>
          </cell>
          <cell r="AU105">
            <v>14270.6259765625</v>
          </cell>
          <cell r="AV105">
            <v>13997.23046875</v>
          </cell>
          <cell r="AW105">
            <v>13782.419921875</v>
          </cell>
          <cell r="AX105">
            <v>9532.77734375</v>
          </cell>
          <cell r="AY105">
            <v>5867.48046875</v>
          </cell>
          <cell r="AZ105">
            <v>3296.17919921875</v>
          </cell>
          <cell r="BA105">
            <v>4201.8505859375</v>
          </cell>
          <cell r="BB105">
            <v>6114.7001953125</v>
          </cell>
          <cell r="BC105">
            <v>7727.19873046875</v>
          </cell>
          <cell r="BD105">
            <v>9611.744140625</v>
          </cell>
          <cell r="BE105">
            <v>11450.818359375</v>
          </cell>
          <cell r="BF105">
            <v>13044.8173828125</v>
          </cell>
          <cell r="BG105">
            <v>14270.6259765625</v>
          </cell>
          <cell r="BH105">
            <v>13997.23046875</v>
          </cell>
          <cell r="BI105">
            <v>13782.419921875</v>
          </cell>
          <cell r="BJ105">
            <v>9532.77734375</v>
          </cell>
          <cell r="BK105">
            <v>5867.48046875</v>
          </cell>
          <cell r="BL105">
            <v>3207.755615234375</v>
          </cell>
          <cell r="BM105">
            <v>4167.04052734375</v>
          </cell>
          <cell r="BN105">
            <v>6079.89013671875</v>
          </cell>
          <cell r="BO105">
            <v>7701.15185546875</v>
          </cell>
          <cell r="BP105">
            <v>9589.0078125</v>
          </cell>
          <cell r="BQ105">
            <v>11433.1669921875</v>
          </cell>
          <cell r="BR105">
            <v>13030.0390625</v>
          </cell>
          <cell r="BS105">
            <v>14270.6259765625</v>
          </cell>
          <cell r="BT105">
            <v>13997.23046875</v>
          </cell>
          <cell r="BU105">
            <v>13782.419921875</v>
          </cell>
          <cell r="BV105">
            <v>9532.77734375</v>
          </cell>
          <cell r="BW105">
            <v>5867.48046875</v>
          </cell>
          <cell r="BX105">
            <v>3086.4169921875</v>
          </cell>
          <cell r="BY105">
            <v>4075.81591796875</v>
          </cell>
          <cell r="BZ105">
            <v>5988.66552734375</v>
          </cell>
          <cell r="CA105">
            <v>7620.90087890625</v>
          </cell>
          <cell r="CB105">
            <v>9514.9873046875</v>
          </cell>
          <cell r="CC105">
            <v>11372.8115234375</v>
          </cell>
          <cell r="CD105">
            <v>12991.890625</v>
          </cell>
          <cell r="CE105">
            <v>14270.6259765625</v>
          </cell>
          <cell r="CF105">
            <v>13997.23046875</v>
          </cell>
          <cell r="CG105">
            <v>13782.419921875</v>
          </cell>
          <cell r="CH105">
            <v>9532.77734375</v>
          </cell>
          <cell r="CI105">
            <v>5867.48046875</v>
          </cell>
          <cell r="CJ105">
            <v>3058.067626953125</v>
          </cell>
          <cell r="CK105">
            <v>4060.1171875</v>
          </cell>
          <cell r="CL105">
            <v>5972.966796875</v>
          </cell>
          <cell r="CM105">
            <v>7607.1728515625</v>
          </cell>
          <cell r="CN105">
            <v>9502.3876953125</v>
          </cell>
          <cell r="CO105">
            <v>11363.0712890625</v>
          </cell>
          <cell r="CP105">
            <v>12983.3173828125</v>
          </cell>
          <cell r="CQ105">
            <v>14270.6259765625</v>
          </cell>
          <cell r="CR105">
            <v>13997.23046875</v>
          </cell>
          <cell r="CS105">
            <v>13782.419921875</v>
          </cell>
          <cell r="CT105">
            <v>9532.77734375</v>
          </cell>
          <cell r="CU105">
            <v>5867.48046875</v>
          </cell>
          <cell r="CV105">
            <v>3001.641845703125</v>
          </cell>
          <cell r="CW105">
            <v>4020.896240234375</v>
          </cell>
          <cell r="CX105">
            <v>5933.74560546875</v>
          </cell>
          <cell r="CY105">
            <v>7573.70849609375</v>
          </cell>
          <cell r="CZ105">
            <v>9471.037109375</v>
          </cell>
          <cell r="DA105">
            <v>11337.3037109375</v>
          </cell>
          <cell r="DB105">
            <v>12960.1826171875</v>
          </cell>
          <cell r="DC105">
            <v>14270.6259765625</v>
          </cell>
          <cell r="DD105">
            <v>13997.23046875</v>
          </cell>
          <cell r="DE105">
            <v>13782.419921875</v>
          </cell>
          <cell r="DF105">
            <v>9532.77734375</v>
          </cell>
          <cell r="DG105">
            <v>5867.48046875</v>
          </cell>
          <cell r="DH105">
            <v>2959.691162109375</v>
          </cell>
          <cell r="DI105">
            <v>3986.506103515625</v>
          </cell>
          <cell r="DJ105">
            <v>5899.35546875</v>
          </cell>
          <cell r="DK105">
            <v>7545.47607421875</v>
          </cell>
          <cell r="DL105">
            <v>9446.759765625</v>
          </cell>
          <cell r="DM105">
            <v>11317.9560546875</v>
          </cell>
          <cell r="DN105">
            <v>12946.5341796875</v>
          </cell>
          <cell r="DO105">
            <v>14270.6259765625</v>
          </cell>
          <cell r="DP105">
            <v>13997.23046875</v>
          </cell>
          <cell r="DQ105">
            <v>13272.658203125</v>
          </cell>
          <cell r="DR105">
            <v>9023.015625</v>
          </cell>
          <cell r="DS105">
            <v>5357.71875</v>
          </cell>
        </row>
        <row r="106">
          <cell r="A106" t="str">
            <v>1056-2015Q2 NY 12.29.15 DS</v>
          </cell>
          <cell r="B106" t="str">
            <v>Dominion GSS</v>
          </cell>
          <cell r="C106" t="str">
            <v>Beg Inv Value</v>
          </cell>
          <cell r="M106">
            <v>29167.19140625</v>
          </cell>
          <cell r="N106">
            <v>22076.205078125</v>
          </cell>
          <cell r="O106">
            <v>14139.173828125</v>
          </cell>
          <cell r="P106">
            <v>10093.296875</v>
          </cell>
          <cell r="Q106">
            <v>11210.3427734375</v>
          </cell>
          <cell r="R106">
            <v>15255.9150390625</v>
          </cell>
          <cell r="S106">
            <v>15977.3623046875</v>
          </cell>
          <cell r="T106">
            <v>16162.265625</v>
          </cell>
          <cell r="U106">
            <v>18950.857421875</v>
          </cell>
          <cell r="V106">
            <v>21908.8828125</v>
          </cell>
          <cell r="W106">
            <v>23775.654296875</v>
          </cell>
          <cell r="X106">
            <v>23320.162109375</v>
          </cell>
          <cell r="Y106">
            <v>22962.27734375</v>
          </cell>
          <cell r="Z106">
            <v>15882.13671875</v>
          </cell>
          <cell r="AA106">
            <v>9775.5478515625</v>
          </cell>
          <cell r="AB106">
            <v>5666.10498046875</v>
          </cell>
          <cell r="AC106">
            <v>7095.234375</v>
          </cell>
          <cell r="AD106">
            <v>12591.35546875</v>
          </cell>
          <cell r="AE106">
            <v>15455.33984375</v>
          </cell>
          <cell r="AF106">
            <v>15627.177734375</v>
          </cell>
          <cell r="AG106">
            <v>18979.6171875</v>
          </cell>
          <cell r="AH106">
            <v>22317.9375</v>
          </cell>
          <cell r="AI106">
            <v>24341.990234375</v>
          </cell>
          <cell r="AJ106">
            <v>23875.6484375</v>
          </cell>
          <cell r="AK106">
            <v>23509.23828125</v>
          </cell>
          <cell r="AL106">
            <v>16260.44921875</v>
          </cell>
          <cell r="AM106">
            <v>10008.4013671875</v>
          </cell>
          <cell r="AN106">
            <v>4431.033203125</v>
          </cell>
          <cell r="AO106">
            <v>6146.2685546875</v>
          </cell>
          <cell r="AP106">
            <v>9937.59375</v>
          </cell>
          <cell r="AQ106">
            <v>13142.228515625</v>
          </cell>
          <cell r="AR106">
            <v>17065.029296875</v>
          </cell>
          <cell r="AS106">
            <v>20722.6875</v>
          </cell>
          <cell r="AT106">
            <v>24482.72265625</v>
          </cell>
          <cell r="AU106">
            <v>26781.189453125</v>
          </cell>
          <cell r="AV106">
            <v>26268.1171875</v>
          </cell>
          <cell r="AW106">
            <v>25864.990234375</v>
          </cell>
          <cell r="AX106">
            <v>17889.833984375</v>
          </cell>
          <cell r="AY106">
            <v>11011.296875</v>
          </cell>
          <cell r="AZ106">
            <v>6185.8251953125</v>
          </cell>
          <cell r="BA106">
            <v>8147.7939453125</v>
          </cell>
          <cell r="BB106">
            <v>12168.2666015625</v>
          </cell>
          <cell r="BC106">
            <v>15562.486328125</v>
          </cell>
          <cell r="BD106">
            <v>19711.65234375</v>
          </cell>
          <cell r="BE106">
            <v>23598.103515625</v>
          </cell>
          <cell r="BF106">
            <v>26674.833984375</v>
          </cell>
          <cell r="BG106">
            <v>28954.970703125</v>
          </cell>
          <cell r="BH106">
            <v>28400.25390625</v>
          </cell>
          <cell r="BI106">
            <v>27964.40625</v>
          </cell>
          <cell r="BJ106">
            <v>19341.919921875</v>
          </cell>
          <cell r="BK106">
            <v>11905.064453125</v>
          </cell>
          <cell r="BL106">
            <v>6508.50732421875</v>
          </cell>
          <cell r="BM106">
            <v>8726.3154296875</v>
          </cell>
          <cell r="BN106">
            <v>13025.3447265625</v>
          </cell>
          <cell r="BO106">
            <v>16672.41796875</v>
          </cell>
          <cell r="BP106">
            <v>21099.861328125</v>
          </cell>
          <cell r="BQ106">
            <v>25273.287109375</v>
          </cell>
          <cell r="BR106">
            <v>28547.017578125</v>
          </cell>
          <cell r="BS106">
            <v>30938.09375</v>
          </cell>
          <cell r="BT106">
            <v>30345.384765625</v>
          </cell>
          <cell r="BU106">
            <v>29879.685546875</v>
          </cell>
          <cell r="BV106">
            <v>20666.646484375</v>
          </cell>
          <cell r="BW106">
            <v>12720.44140625</v>
          </cell>
          <cell r="BX106">
            <v>6691.21728515625</v>
          </cell>
          <cell r="BY106">
            <v>9104.2021484375</v>
          </cell>
          <cell r="BZ106">
            <v>13645.9736328125</v>
          </cell>
          <cell r="CA106">
            <v>17521.46875</v>
          </cell>
          <cell r="CB106">
            <v>22205.857421875</v>
          </cell>
          <cell r="CC106">
            <v>26663.359375</v>
          </cell>
          <cell r="CD106">
            <v>30212.076171875</v>
          </cell>
          <cell r="CE106">
            <v>32867.30078125</v>
          </cell>
          <cell r="CF106">
            <v>32237.630859375</v>
          </cell>
          <cell r="CG106">
            <v>31742.892578125</v>
          </cell>
          <cell r="CH106">
            <v>21955.35546875</v>
          </cell>
          <cell r="CI106">
            <v>13513.6494140625</v>
          </cell>
          <cell r="CJ106">
            <v>7043.1689453125</v>
          </cell>
          <cell r="CK106">
            <v>9630.8447265625</v>
          </cell>
          <cell r="CL106">
            <v>14447.193359375</v>
          </cell>
          <cell r="CM106">
            <v>18561.947265625</v>
          </cell>
          <cell r="CN106">
            <v>23523.142578125</v>
          </cell>
          <cell r="CO106">
            <v>28264.271484375</v>
          </cell>
          <cell r="CP106">
            <v>32066.68359375</v>
          </cell>
          <cell r="CQ106">
            <v>34946.00390625</v>
          </cell>
          <cell r="CR106">
            <v>34276.51171875</v>
          </cell>
          <cell r="CS106">
            <v>33750.484375</v>
          </cell>
          <cell r="CT106">
            <v>23343.9296875</v>
          </cell>
          <cell r="CU106">
            <v>14368.3251953125</v>
          </cell>
          <cell r="CV106">
            <v>7350.44091796875</v>
          </cell>
          <cell r="CW106">
            <v>10142.6357421875</v>
          </cell>
          <cell r="CX106">
            <v>15255.4482421875</v>
          </cell>
          <cell r="CY106">
            <v>19638.8671875</v>
          </cell>
          <cell r="CZ106">
            <v>24899.654296875</v>
          </cell>
          <cell r="DA106">
            <v>29944.25390625</v>
          </cell>
          <cell r="DB106">
            <v>34011.171875</v>
          </cell>
          <cell r="DC106">
            <v>37159.296875</v>
          </cell>
          <cell r="DD106">
            <v>36447.40625</v>
          </cell>
          <cell r="DE106">
            <v>35888.05859375</v>
          </cell>
          <cell r="DF106">
            <v>24822.412109375</v>
          </cell>
          <cell r="DG106">
            <v>15278.3388671875</v>
          </cell>
          <cell r="DH106">
            <v>7706.7431640625</v>
          </cell>
          <cell r="DI106">
            <v>10672.3828125</v>
          </cell>
          <cell r="DJ106">
            <v>16063.7529296875</v>
          </cell>
          <cell r="DK106">
            <v>20703.345703125</v>
          </cell>
          <cell r="DL106">
            <v>26251.970703125</v>
          </cell>
          <cell r="DM106">
            <v>31582.384765625</v>
          </cell>
          <cell r="DN106">
            <v>35902.546875</v>
          </cell>
          <cell r="DO106">
            <v>39280.640625</v>
          </cell>
          <cell r="DP106">
            <v>38528.10546875</v>
          </cell>
          <cell r="DQ106">
            <v>36533.6796875</v>
          </cell>
          <cell r="DR106">
            <v>24836.3203125</v>
          </cell>
          <cell r="DS106">
            <v>14747.3994140625</v>
          </cell>
        </row>
        <row r="107">
          <cell r="A107" t="str">
            <v>1056-2015Q2 NY 12.29.15 DS</v>
          </cell>
          <cell r="B107" t="str">
            <v>Dominion GSS</v>
          </cell>
          <cell r="C107" t="str">
            <v>Injected Net Vol: Storage Mthly</v>
          </cell>
          <cell r="M107">
            <v>0</v>
          </cell>
          <cell r="N107">
            <v>0</v>
          </cell>
          <cell r="O107">
            <v>0</v>
          </cell>
          <cell r="P107">
            <v>913.65911865234375</v>
          </cell>
          <cell r="Q107">
            <v>2789.312744140625</v>
          </cell>
          <cell r="R107">
            <v>488.08554077148438</v>
          </cell>
          <cell r="S107">
            <v>112.31930541992188</v>
          </cell>
          <cell r="T107">
            <v>1825.6488037109375</v>
          </cell>
          <cell r="U107">
            <v>2141.070068359375</v>
          </cell>
          <cell r="V107">
            <v>1394.8731689453125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888.89483642578125</v>
          </cell>
          <cell r="AC107">
            <v>2902.275146484375</v>
          </cell>
          <cell r="AD107">
            <v>1604.6336669921875</v>
          </cell>
          <cell r="AE107">
            <v>84.864234924316406</v>
          </cell>
          <cell r="AF107">
            <v>1853.1038818359375</v>
          </cell>
          <cell r="AG107">
            <v>2141.070068359375</v>
          </cell>
          <cell r="AH107">
            <v>1394.8731689453125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895.70831298828125</v>
          </cell>
          <cell r="AO107">
            <v>1912.849609375</v>
          </cell>
          <cell r="AP107">
            <v>1612.472412109375</v>
          </cell>
          <cell r="AQ107">
            <v>1881.2755126953125</v>
          </cell>
          <cell r="AR107">
            <v>1834.65869140625</v>
          </cell>
          <cell r="AS107">
            <v>2141.070068359375</v>
          </cell>
          <cell r="AT107">
            <v>1394.8731689453125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905.67120361328125</v>
          </cell>
          <cell r="BA107">
            <v>1912.849609375</v>
          </cell>
          <cell r="BB107">
            <v>1612.4989013671875</v>
          </cell>
          <cell r="BC107">
            <v>1884.5455322265625</v>
          </cell>
          <cell r="BD107">
            <v>1839.0738525390625</v>
          </cell>
          <cell r="BE107">
            <v>1593.9989013671875</v>
          </cell>
          <cell r="BF107">
            <v>1225.808349609375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959.284912109375</v>
          </cell>
          <cell r="BM107">
            <v>1912.849609375</v>
          </cell>
          <cell r="BN107">
            <v>1621.2615966796875</v>
          </cell>
          <cell r="BO107">
            <v>1887.855712890625</v>
          </cell>
          <cell r="BP107">
            <v>1844.15966796875</v>
          </cell>
          <cell r="BQ107">
            <v>1596.8717041015625</v>
          </cell>
          <cell r="BR107">
            <v>1240.58642578125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989.3990478515625</v>
          </cell>
          <cell r="BY107">
            <v>1912.849609375</v>
          </cell>
          <cell r="BZ107">
            <v>1632.2353515625</v>
          </cell>
          <cell r="CA107">
            <v>1894.0867919921875</v>
          </cell>
          <cell r="CB107">
            <v>1857.823974609375</v>
          </cell>
          <cell r="CC107">
            <v>1619.0791015625</v>
          </cell>
          <cell r="CD107">
            <v>1278.7347412109375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1002.0494384765625</v>
          </cell>
          <cell r="CK107">
            <v>1912.849609375</v>
          </cell>
          <cell r="CL107">
            <v>1634.2061767578125</v>
          </cell>
          <cell r="CM107">
            <v>1895.21435546875</v>
          </cell>
          <cell r="CN107">
            <v>1860.68408203125</v>
          </cell>
          <cell r="CO107">
            <v>1620.245849609375</v>
          </cell>
          <cell r="CP107">
            <v>1287.3082275390625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1019.2542724609375</v>
          </cell>
          <cell r="CW107">
            <v>1912.849609375</v>
          </cell>
          <cell r="CX107">
            <v>1639.9627685546875</v>
          </cell>
          <cell r="CY107">
            <v>1897.3282470703125</v>
          </cell>
          <cell r="CZ107">
            <v>1866.26708984375</v>
          </cell>
          <cell r="DA107">
            <v>1622.8785400390625</v>
          </cell>
          <cell r="DB107">
            <v>1310.443115234375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1026.81494140625</v>
          </cell>
          <cell r="DI107">
            <v>1912.849609375</v>
          </cell>
          <cell r="DJ107">
            <v>1646.1202392578125</v>
          </cell>
          <cell r="DK107">
            <v>1901.2835693359375</v>
          </cell>
          <cell r="DL107">
            <v>1871.196044921875</v>
          </cell>
          <cell r="DM107">
            <v>1628.578125</v>
          </cell>
          <cell r="DN107">
            <v>1324.0916748046875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</row>
        <row r="108">
          <cell r="A108" t="str">
            <v>1056-2015Q2 NY 12.29.15 DS</v>
          </cell>
          <cell r="B108" t="str">
            <v>Dominion GSS</v>
          </cell>
          <cell r="C108" t="str">
            <v>Injected Value</v>
          </cell>
          <cell r="M108">
            <v>0</v>
          </cell>
          <cell r="N108">
            <v>0</v>
          </cell>
          <cell r="O108">
            <v>0</v>
          </cell>
          <cell r="P108">
            <v>1117.046630859375</v>
          </cell>
          <cell r="Q108">
            <v>4045.572265625</v>
          </cell>
          <cell r="R108">
            <v>721.4468994140625</v>
          </cell>
          <cell r="S108">
            <v>184.90325927734375</v>
          </cell>
          <cell r="T108">
            <v>2788.591064453125</v>
          </cell>
          <cell r="U108">
            <v>2958.02685546875</v>
          </cell>
          <cell r="V108">
            <v>1866.77075195312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1429.1292724609375</v>
          </cell>
          <cell r="AC108">
            <v>5496.12158203125</v>
          </cell>
          <cell r="AD108">
            <v>2863.984375</v>
          </cell>
          <cell r="AE108">
            <v>171.83743286132813</v>
          </cell>
          <cell r="AF108">
            <v>3352.43994140625</v>
          </cell>
          <cell r="AG108">
            <v>3338.319580078125</v>
          </cell>
          <cell r="AH108">
            <v>2024.05322265625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1715.2352294921875</v>
          </cell>
          <cell r="AO108">
            <v>3791.32470703125</v>
          </cell>
          <cell r="AP108">
            <v>3204.635498046875</v>
          </cell>
          <cell r="AQ108">
            <v>3922.7998046875</v>
          </cell>
          <cell r="AR108">
            <v>3657.65966796875</v>
          </cell>
          <cell r="AS108">
            <v>3760.034423828125</v>
          </cell>
          <cell r="AT108">
            <v>2298.466064453125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1961.9683837890625</v>
          </cell>
          <cell r="BA108">
            <v>4020.47265625</v>
          </cell>
          <cell r="BB108">
            <v>3394.22021484375</v>
          </cell>
          <cell r="BC108">
            <v>4149.16650390625</v>
          </cell>
          <cell r="BD108">
            <v>3886.451416015625</v>
          </cell>
          <cell r="BE108">
            <v>3076.729248046875</v>
          </cell>
          <cell r="BF108">
            <v>2280.13720703125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2217.807373046875</v>
          </cell>
          <cell r="BM108">
            <v>4299.029296875</v>
          </cell>
          <cell r="BN108">
            <v>3647.073486328125</v>
          </cell>
          <cell r="BO108">
            <v>4427.44384765625</v>
          </cell>
          <cell r="BP108">
            <v>4173.42578125</v>
          </cell>
          <cell r="BQ108">
            <v>3273.729736328125</v>
          </cell>
          <cell r="BR108">
            <v>2391.07666015625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2412.985107421875</v>
          </cell>
          <cell r="BY108">
            <v>4541.771484375</v>
          </cell>
          <cell r="BZ108">
            <v>3875.49560546875</v>
          </cell>
          <cell r="CA108">
            <v>4684.388671875</v>
          </cell>
          <cell r="CB108">
            <v>4457.50048828125</v>
          </cell>
          <cell r="CC108">
            <v>3548.718017578125</v>
          </cell>
          <cell r="CD108">
            <v>2655.223388671875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2587.675048828125</v>
          </cell>
          <cell r="CK108">
            <v>4816.34912109375</v>
          </cell>
          <cell r="CL108">
            <v>4114.7548828125</v>
          </cell>
          <cell r="CM108">
            <v>4961.1943359375</v>
          </cell>
          <cell r="CN108">
            <v>4741.12939453125</v>
          </cell>
          <cell r="CO108">
            <v>3802.41259765625</v>
          </cell>
          <cell r="CP108">
            <v>2879.3193359375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2792.194580078125</v>
          </cell>
          <cell r="CW108">
            <v>5112.81298828125</v>
          </cell>
          <cell r="CX108">
            <v>4383.41943359375</v>
          </cell>
          <cell r="CY108">
            <v>5260.78662109375</v>
          </cell>
          <cell r="CZ108">
            <v>5044.59912109375</v>
          </cell>
          <cell r="DA108">
            <v>4066.91650390625</v>
          </cell>
          <cell r="DB108">
            <v>3148.1279296875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2965.6396484375</v>
          </cell>
          <cell r="DI108">
            <v>5391.36962890625</v>
          </cell>
          <cell r="DJ108">
            <v>4639.5927734375</v>
          </cell>
          <cell r="DK108">
            <v>5548.62646484375</v>
          </cell>
          <cell r="DL108">
            <v>5330.41357421875</v>
          </cell>
          <cell r="DM108">
            <v>4320.16357421875</v>
          </cell>
          <cell r="DN108">
            <v>3378.09033203125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</row>
        <row r="109">
          <cell r="A109" t="str">
            <v>1056-2015Q2 NY 12.29.15 DS</v>
          </cell>
          <cell r="B109" t="str">
            <v>Dominion GSS</v>
          </cell>
          <cell r="C109" t="str">
            <v>Withdrawn Gross Vol: Storage Mthly</v>
          </cell>
          <cell r="M109">
            <v>3235.676513671875</v>
          </cell>
          <cell r="N109">
            <v>3621.734619140625</v>
          </cell>
          <cell r="O109">
            <v>1846.168334960937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73.3951416015625</v>
          </cell>
          <cell r="X109">
            <v>214.81047058105469</v>
          </cell>
          <cell r="Y109">
            <v>4249.64208984375</v>
          </cell>
          <cell r="Z109">
            <v>3665.29736328125</v>
          </cell>
          <cell r="AA109">
            <v>2466.570068359375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273.3951416015625</v>
          </cell>
          <cell r="AJ109">
            <v>214.81047058105469</v>
          </cell>
          <cell r="AK109">
            <v>4249.64208984375</v>
          </cell>
          <cell r="AL109">
            <v>3665.29736328125</v>
          </cell>
          <cell r="AM109">
            <v>3269.7626953125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273.3951416015625</v>
          </cell>
          <cell r="AV109">
            <v>214.81047058105469</v>
          </cell>
          <cell r="AW109">
            <v>4249.64208984375</v>
          </cell>
          <cell r="AX109">
            <v>3665.29736328125</v>
          </cell>
          <cell r="AY109">
            <v>2571.301025390625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273.3951416015625</v>
          </cell>
          <cell r="BH109">
            <v>214.81047058105469</v>
          </cell>
          <cell r="BI109">
            <v>4249.64208984375</v>
          </cell>
          <cell r="BJ109">
            <v>3665.29736328125</v>
          </cell>
          <cell r="BK109">
            <v>2659.724609375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273.3951416015625</v>
          </cell>
          <cell r="BT109">
            <v>214.81047058105469</v>
          </cell>
          <cell r="BU109">
            <v>4249.64208984375</v>
          </cell>
          <cell r="BV109">
            <v>3665.29736328125</v>
          </cell>
          <cell r="BW109">
            <v>2781.0634765625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273.3951416015625</v>
          </cell>
          <cell r="CF109">
            <v>214.81047058105469</v>
          </cell>
          <cell r="CG109">
            <v>4249.64208984375</v>
          </cell>
          <cell r="CH109">
            <v>3665.29736328125</v>
          </cell>
          <cell r="CI109">
            <v>2809.41259765625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273.3951416015625</v>
          </cell>
          <cell r="CR109">
            <v>214.81047058105469</v>
          </cell>
          <cell r="CS109">
            <v>4249.64208984375</v>
          </cell>
          <cell r="CT109">
            <v>3665.29736328125</v>
          </cell>
          <cell r="CU109">
            <v>2865.83837890625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273.3951416015625</v>
          </cell>
          <cell r="DD109">
            <v>214.81047058105469</v>
          </cell>
          <cell r="DE109">
            <v>4249.64208984375</v>
          </cell>
          <cell r="DF109">
            <v>3665.29736328125</v>
          </cell>
          <cell r="DG109">
            <v>2907.7890625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273.3951416015625</v>
          </cell>
          <cell r="DP109">
            <v>724.57220458984375</v>
          </cell>
          <cell r="DQ109">
            <v>4249.64208984375</v>
          </cell>
          <cell r="DR109">
            <v>3665.29736328125</v>
          </cell>
          <cell r="DS109">
            <v>5357.71875</v>
          </cell>
        </row>
        <row r="110">
          <cell r="A110" t="str">
            <v>1056-2015Q2 NY 12.29.15 DS</v>
          </cell>
          <cell r="B110" t="str">
            <v>Dominion GSS</v>
          </cell>
          <cell r="C110" t="str">
            <v>Withdrawn Value</v>
          </cell>
          <cell r="M110">
            <v>7090.9853515625</v>
          </cell>
          <cell r="N110">
            <v>7937.03125</v>
          </cell>
          <cell r="O110">
            <v>4045.87768554687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455.49148559570313</v>
          </cell>
          <cell r="X110">
            <v>357.88616943359375</v>
          </cell>
          <cell r="Y110">
            <v>7080.1396484375</v>
          </cell>
          <cell r="Z110">
            <v>6106.5888671875</v>
          </cell>
          <cell r="AA110">
            <v>4109.44287109375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466.34127807617188</v>
          </cell>
          <cell r="AJ110">
            <v>366.4110107421875</v>
          </cell>
          <cell r="AK110">
            <v>7248.78857421875</v>
          </cell>
          <cell r="AL110">
            <v>6252.04833984375</v>
          </cell>
          <cell r="AM110">
            <v>5577.3681640625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513.0711669921875</v>
          </cell>
          <cell r="AV110">
            <v>403.12738037109375</v>
          </cell>
          <cell r="AW110">
            <v>7975.15625</v>
          </cell>
          <cell r="AX110">
            <v>6878.537109375</v>
          </cell>
          <cell r="AY110">
            <v>4825.4716796875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554.71630859375</v>
          </cell>
          <cell r="BH110">
            <v>435.8485107421875</v>
          </cell>
          <cell r="BI110">
            <v>8622.4853515625</v>
          </cell>
          <cell r="BJ110">
            <v>7436.85546875</v>
          </cell>
          <cell r="BK110">
            <v>5396.55712890625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592.708740234375</v>
          </cell>
          <cell r="BT110">
            <v>465.69973754882813</v>
          </cell>
          <cell r="BU110">
            <v>9213.0390625</v>
          </cell>
          <cell r="BV110">
            <v>7946.205078125</v>
          </cell>
          <cell r="BW110">
            <v>6029.22412109375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629.66827392578125</v>
          </cell>
          <cell r="CF110">
            <v>494.73934936523438</v>
          </cell>
          <cell r="CG110">
            <v>9787.5361328125</v>
          </cell>
          <cell r="CH110">
            <v>8441.7060546875</v>
          </cell>
          <cell r="CI110">
            <v>6470.48095703125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669.49188232421875</v>
          </cell>
          <cell r="CR110">
            <v>526.029296875</v>
          </cell>
          <cell r="CS110">
            <v>10406.5517578125</v>
          </cell>
          <cell r="CT110">
            <v>8975.60546875</v>
          </cell>
          <cell r="CU110">
            <v>7017.88427734375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711.8939208984375</v>
          </cell>
          <cell r="DD110">
            <v>559.34521484375</v>
          </cell>
          <cell r="DE110">
            <v>11065.6484375</v>
          </cell>
          <cell r="DF110">
            <v>9544.072265625</v>
          </cell>
          <cell r="DG110">
            <v>7571.595703125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752.53436279296875</v>
          </cell>
          <cell r="DP110">
            <v>1994.4227294921875</v>
          </cell>
          <cell r="DQ110">
            <v>11697.3603515625</v>
          </cell>
          <cell r="DR110">
            <v>10088.921875</v>
          </cell>
          <cell r="DS110">
            <v>14747.3994140625</v>
          </cell>
        </row>
        <row r="111">
          <cell r="A111" t="str">
            <v>1056-2015Q2 NY 12.29.15 DS</v>
          </cell>
          <cell r="B111" t="str">
            <v>Dominion GSS</v>
          </cell>
          <cell r="C111" t="str">
            <v>End Inv Volume</v>
          </cell>
          <cell r="M111">
            <v>10073.5595703125</v>
          </cell>
          <cell r="N111">
            <v>6451.82470703125</v>
          </cell>
          <cell r="O111">
            <v>4605.65673828125</v>
          </cell>
          <cell r="P111">
            <v>5519.31591796875</v>
          </cell>
          <cell r="Q111">
            <v>8308.6279296875</v>
          </cell>
          <cell r="R111">
            <v>8796.7138671875</v>
          </cell>
          <cell r="S111">
            <v>8909.033203125</v>
          </cell>
          <cell r="T111">
            <v>10734.681640625</v>
          </cell>
          <cell r="U111">
            <v>12875.751953125</v>
          </cell>
          <cell r="V111">
            <v>14270.6259765625</v>
          </cell>
          <cell r="W111">
            <v>13997.23046875</v>
          </cell>
          <cell r="X111">
            <v>13782.419921875</v>
          </cell>
          <cell r="Y111">
            <v>9532.77734375</v>
          </cell>
          <cell r="Z111">
            <v>5867.48046875</v>
          </cell>
          <cell r="AA111">
            <v>3400.91015625</v>
          </cell>
          <cell r="AB111">
            <v>4289.80517578125</v>
          </cell>
          <cell r="AC111">
            <v>7192.080078125</v>
          </cell>
          <cell r="AD111">
            <v>8796.7138671875</v>
          </cell>
          <cell r="AE111">
            <v>8881.578125</v>
          </cell>
          <cell r="AF111">
            <v>10734.681640625</v>
          </cell>
          <cell r="AG111">
            <v>12875.751953125</v>
          </cell>
          <cell r="AH111">
            <v>14270.6259765625</v>
          </cell>
          <cell r="AI111">
            <v>13997.23046875</v>
          </cell>
          <cell r="AJ111">
            <v>13782.419921875</v>
          </cell>
          <cell r="AK111">
            <v>9532.77734375</v>
          </cell>
          <cell r="AL111">
            <v>5867.48046875</v>
          </cell>
          <cell r="AM111">
            <v>2597.717529296875</v>
          </cell>
          <cell r="AN111">
            <v>3493.42578125</v>
          </cell>
          <cell r="AO111">
            <v>5406.275390625</v>
          </cell>
          <cell r="AP111">
            <v>7018.748046875</v>
          </cell>
          <cell r="AQ111">
            <v>8900.0234375</v>
          </cell>
          <cell r="AR111">
            <v>10734.681640625</v>
          </cell>
          <cell r="AS111">
            <v>12875.751953125</v>
          </cell>
          <cell r="AT111">
            <v>14270.6259765625</v>
          </cell>
          <cell r="AU111">
            <v>13997.23046875</v>
          </cell>
          <cell r="AV111">
            <v>13782.419921875</v>
          </cell>
          <cell r="AW111">
            <v>9532.77734375</v>
          </cell>
          <cell r="AX111">
            <v>5867.48046875</v>
          </cell>
          <cell r="AY111">
            <v>3296.17919921875</v>
          </cell>
          <cell r="AZ111">
            <v>4201.8505859375</v>
          </cell>
          <cell r="BA111">
            <v>6114.7001953125</v>
          </cell>
          <cell r="BB111">
            <v>7727.19873046875</v>
          </cell>
          <cell r="BC111">
            <v>9611.744140625</v>
          </cell>
          <cell r="BD111">
            <v>11450.818359375</v>
          </cell>
          <cell r="BE111">
            <v>13044.8173828125</v>
          </cell>
          <cell r="BF111">
            <v>14270.6259765625</v>
          </cell>
          <cell r="BG111">
            <v>13997.23046875</v>
          </cell>
          <cell r="BH111">
            <v>13782.419921875</v>
          </cell>
          <cell r="BI111">
            <v>9532.77734375</v>
          </cell>
          <cell r="BJ111">
            <v>5867.48046875</v>
          </cell>
          <cell r="BK111">
            <v>3207.755615234375</v>
          </cell>
          <cell r="BL111">
            <v>4167.04052734375</v>
          </cell>
          <cell r="BM111">
            <v>6079.89013671875</v>
          </cell>
          <cell r="BN111">
            <v>7701.15185546875</v>
          </cell>
          <cell r="BO111">
            <v>9589.0078125</v>
          </cell>
          <cell r="BP111">
            <v>11433.1669921875</v>
          </cell>
          <cell r="BQ111">
            <v>13030.0390625</v>
          </cell>
          <cell r="BR111">
            <v>14270.6259765625</v>
          </cell>
          <cell r="BS111">
            <v>13997.23046875</v>
          </cell>
          <cell r="BT111">
            <v>13782.419921875</v>
          </cell>
          <cell r="BU111">
            <v>9532.77734375</v>
          </cell>
          <cell r="BV111">
            <v>5867.48046875</v>
          </cell>
          <cell r="BW111">
            <v>3086.4169921875</v>
          </cell>
          <cell r="BX111">
            <v>4075.81591796875</v>
          </cell>
          <cell r="BY111">
            <v>5988.66552734375</v>
          </cell>
          <cell r="BZ111">
            <v>7620.90087890625</v>
          </cell>
          <cell r="CA111">
            <v>9514.9873046875</v>
          </cell>
          <cell r="CB111">
            <v>11372.8115234375</v>
          </cell>
          <cell r="CC111">
            <v>12991.890625</v>
          </cell>
          <cell r="CD111">
            <v>14270.6259765625</v>
          </cell>
          <cell r="CE111">
            <v>13997.23046875</v>
          </cell>
          <cell r="CF111">
            <v>13782.419921875</v>
          </cell>
          <cell r="CG111">
            <v>9532.77734375</v>
          </cell>
          <cell r="CH111">
            <v>5867.48046875</v>
          </cell>
          <cell r="CI111">
            <v>3058.067626953125</v>
          </cell>
          <cell r="CJ111">
            <v>4060.1171875</v>
          </cell>
          <cell r="CK111">
            <v>5972.966796875</v>
          </cell>
          <cell r="CL111">
            <v>7607.1728515625</v>
          </cell>
          <cell r="CM111">
            <v>9502.3876953125</v>
          </cell>
          <cell r="CN111">
            <v>11363.0712890625</v>
          </cell>
          <cell r="CO111">
            <v>12983.3173828125</v>
          </cell>
          <cell r="CP111">
            <v>14270.6259765625</v>
          </cell>
          <cell r="CQ111">
            <v>13997.23046875</v>
          </cell>
          <cell r="CR111">
            <v>13782.419921875</v>
          </cell>
          <cell r="CS111">
            <v>9532.77734375</v>
          </cell>
          <cell r="CT111">
            <v>5867.48046875</v>
          </cell>
          <cell r="CU111">
            <v>3001.641845703125</v>
          </cell>
          <cell r="CV111">
            <v>4020.896240234375</v>
          </cell>
          <cell r="CW111">
            <v>5933.74560546875</v>
          </cell>
          <cell r="CX111">
            <v>7573.70849609375</v>
          </cell>
          <cell r="CY111">
            <v>9471.037109375</v>
          </cell>
          <cell r="CZ111">
            <v>11337.3037109375</v>
          </cell>
          <cell r="DA111">
            <v>12960.1826171875</v>
          </cell>
          <cell r="DB111">
            <v>14270.6259765625</v>
          </cell>
          <cell r="DC111">
            <v>13997.23046875</v>
          </cell>
          <cell r="DD111">
            <v>13782.419921875</v>
          </cell>
          <cell r="DE111">
            <v>9532.77734375</v>
          </cell>
          <cell r="DF111">
            <v>5867.48046875</v>
          </cell>
          <cell r="DG111">
            <v>2959.691162109375</v>
          </cell>
          <cell r="DH111">
            <v>3986.506103515625</v>
          </cell>
          <cell r="DI111">
            <v>5899.35546875</v>
          </cell>
          <cell r="DJ111">
            <v>7545.47607421875</v>
          </cell>
          <cell r="DK111">
            <v>9446.759765625</v>
          </cell>
          <cell r="DL111">
            <v>11317.9560546875</v>
          </cell>
          <cell r="DM111">
            <v>12946.5341796875</v>
          </cell>
          <cell r="DN111">
            <v>14270.6259765625</v>
          </cell>
          <cell r="DO111">
            <v>13997.23046875</v>
          </cell>
          <cell r="DP111">
            <v>13272.658203125</v>
          </cell>
          <cell r="DQ111">
            <v>9023.015625</v>
          </cell>
          <cell r="DR111">
            <v>5357.71875</v>
          </cell>
          <cell r="DS111">
            <v>0</v>
          </cell>
        </row>
        <row r="112">
          <cell r="A112" t="str">
            <v>1056-2015Q2 NY 12.29.15 DS</v>
          </cell>
          <cell r="B112" t="str">
            <v>Dominion GSS</v>
          </cell>
          <cell r="C112" t="str">
            <v>End Inv Value</v>
          </cell>
          <cell r="M112">
            <v>22076.205078125</v>
          </cell>
          <cell r="N112">
            <v>14139.173828125</v>
          </cell>
          <cell r="O112">
            <v>10093.296875</v>
          </cell>
          <cell r="P112">
            <v>11210.3427734375</v>
          </cell>
          <cell r="Q112">
            <v>15255.9150390625</v>
          </cell>
          <cell r="R112">
            <v>15977.3623046875</v>
          </cell>
          <cell r="S112">
            <v>16162.265625</v>
          </cell>
          <cell r="T112">
            <v>18950.857421875</v>
          </cell>
          <cell r="U112">
            <v>21908.8828125</v>
          </cell>
          <cell r="V112">
            <v>23775.654296875</v>
          </cell>
          <cell r="W112">
            <v>23320.162109375</v>
          </cell>
          <cell r="X112">
            <v>22962.27734375</v>
          </cell>
          <cell r="Y112">
            <v>15882.13671875</v>
          </cell>
          <cell r="Z112">
            <v>9775.5478515625</v>
          </cell>
          <cell r="AA112">
            <v>5666.10498046875</v>
          </cell>
          <cell r="AB112">
            <v>7095.234375</v>
          </cell>
          <cell r="AC112">
            <v>12591.35546875</v>
          </cell>
          <cell r="AD112">
            <v>15455.33984375</v>
          </cell>
          <cell r="AE112">
            <v>15627.177734375</v>
          </cell>
          <cell r="AF112">
            <v>18979.6171875</v>
          </cell>
          <cell r="AG112">
            <v>22317.9375</v>
          </cell>
          <cell r="AH112">
            <v>24341.990234375</v>
          </cell>
          <cell r="AI112">
            <v>23875.6484375</v>
          </cell>
          <cell r="AJ112">
            <v>23509.23828125</v>
          </cell>
          <cell r="AK112">
            <v>16260.44921875</v>
          </cell>
          <cell r="AL112">
            <v>10008.4013671875</v>
          </cell>
          <cell r="AM112">
            <v>4431.033203125</v>
          </cell>
          <cell r="AN112">
            <v>6146.2685546875</v>
          </cell>
          <cell r="AO112">
            <v>9937.59375</v>
          </cell>
          <cell r="AP112">
            <v>13142.228515625</v>
          </cell>
          <cell r="AQ112">
            <v>17065.029296875</v>
          </cell>
          <cell r="AR112">
            <v>20722.6875</v>
          </cell>
          <cell r="AS112">
            <v>24482.72265625</v>
          </cell>
          <cell r="AT112">
            <v>26781.189453125</v>
          </cell>
          <cell r="AU112">
            <v>26268.1171875</v>
          </cell>
          <cell r="AV112">
            <v>25864.990234375</v>
          </cell>
          <cell r="AW112">
            <v>17889.833984375</v>
          </cell>
          <cell r="AX112">
            <v>11011.296875</v>
          </cell>
          <cell r="AY112">
            <v>6185.8251953125</v>
          </cell>
          <cell r="AZ112">
            <v>8147.7939453125</v>
          </cell>
          <cell r="BA112">
            <v>12168.2666015625</v>
          </cell>
          <cell r="BB112">
            <v>15562.486328125</v>
          </cell>
          <cell r="BC112">
            <v>19711.65234375</v>
          </cell>
          <cell r="BD112">
            <v>23598.103515625</v>
          </cell>
          <cell r="BE112">
            <v>26674.833984375</v>
          </cell>
          <cell r="BF112">
            <v>28954.970703125</v>
          </cell>
          <cell r="BG112">
            <v>28400.25390625</v>
          </cell>
          <cell r="BH112">
            <v>27964.40625</v>
          </cell>
          <cell r="BI112">
            <v>19341.919921875</v>
          </cell>
          <cell r="BJ112">
            <v>11905.064453125</v>
          </cell>
          <cell r="BK112">
            <v>6508.50732421875</v>
          </cell>
          <cell r="BL112">
            <v>8726.3154296875</v>
          </cell>
          <cell r="BM112">
            <v>13025.3447265625</v>
          </cell>
          <cell r="BN112">
            <v>16672.41796875</v>
          </cell>
          <cell r="BO112">
            <v>21099.861328125</v>
          </cell>
          <cell r="BP112">
            <v>25273.287109375</v>
          </cell>
          <cell r="BQ112">
            <v>28547.017578125</v>
          </cell>
          <cell r="BR112">
            <v>30938.09375</v>
          </cell>
          <cell r="BS112">
            <v>30345.384765625</v>
          </cell>
          <cell r="BT112">
            <v>29879.685546875</v>
          </cell>
          <cell r="BU112">
            <v>20666.646484375</v>
          </cell>
          <cell r="BV112">
            <v>12720.44140625</v>
          </cell>
          <cell r="BW112">
            <v>6691.21728515625</v>
          </cell>
          <cell r="BX112">
            <v>9104.2021484375</v>
          </cell>
          <cell r="BY112">
            <v>13645.9736328125</v>
          </cell>
          <cell r="BZ112">
            <v>17521.46875</v>
          </cell>
          <cell r="CA112">
            <v>22205.857421875</v>
          </cell>
          <cell r="CB112">
            <v>26663.359375</v>
          </cell>
          <cell r="CC112">
            <v>30212.076171875</v>
          </cell>
          <cell r="CD112">
            <v>32867.30078125</v>
          </cell>
          <cell r="CE112">
            <v>32237.630859375</v>
          </cell>
          <cell r="CF112">
            <v>31742.892578125</v>
          </cell>
          <cell r="CG112">
            <v>21955.35546875</v>
          </cell>
          <cell r="CH112">
            <v>13513.6494140625</v>
          </cell>
          <cell r="CI112">
            <v>7043.1689453125</v>
          </cell>
          <cell r="CJ112">
            <v>9630.8447265625</v>
          </cell>
          <cell r="CK112">
            <v>14447.193359375</v>
          </cell>
          <cell r="CL112">
            <v>18561.947265625</v>
          </cell>
          <cell r="CM112">
            <v>23523.142578125</v>
          </cell>
          <cell r="CN112">
            <v>28264.271484375</v>
          </cell>
          <cell r="CO112">
            <v>32066.68359375</v>
          </cell>
          <cell r="CP112">
            <v>34946.00390625</v>
          </cell>
          <cell r="CQ112">
            <v>34276.51171875</v>
          </cell>
          <cell r="CR112">
            <v>33750.484375</v>
          </cell>
          <cell r="CS112">
            <v>23343.9296875</v>
          </cell>
          <cell r="CT112">
            <v>14368.3251953125</v>
          </cell>
          <cell r="CU112">
            <v>7350.44091796875</v>
          </cell>
          <cell r="CV112">
            <v>10142.6357421875</v>
          </cell>
          <cell r="CW112">
            <v>15255.4482421875</v>
          </cell>
          <cell r="CX112">
            <v>19638.8671875</v>
          </cell>
          <cell r="CY112">
            <v>24899.654296875</v>
          </cell>
          <cell r="CZ112">
            <v>29944.25390625</v>
          </cell>
          <cell r="DA112">
            <v>34011.171875</v>
          </cell>
          <cell r="DB112">
            <v>37159.296875</v>
          </cell>
          <cell r="DC112">
            <v>36447.40625</v>
          </cell>
          <cell r="DD112">
            <v>35888.05859375</v>
          </cell>
          <cell r="DE112">
            <v>24822.412109375</v>
          </cell>
          <cell r="DF112">
            <v>15278.3388671875</v>
          </cell>
          <cell r="DG112">
            <v>7706.7431640625</v>
          </cell>
          <cell r="DH112">
            <v>10672.3828125</v>
          </cell>
          <cell r="DI112">
            <v>16063.7529296875</v>
          </cell>
          <cell r="DJ112">
            <v>20703.345703125</v>
          </cell>
          <cell r="DK112">
            <v>26251.970703125</v>
          </cell>
          <cell r="DL112">
            <v>31582.384765625</v>
          </cell>
          <cell r="DM112">
            <v>35902.546875</v>
          </cell>
          <cell r="DN112">
            <v>39280.640625</v>
          </cell>
          <cell r="DO112">
            <v>38528.10546875</v>
          </cell>
          <cell r="DP112">
            <v>36533.6796875</v>
          </cell>
          <cell r="DQ112">
            <v>24836.3203125</v>
          </cell>
          <cell r="DR112">
            <v>14747.3994140625</v>
          </cell>
          <cell r="DS112">
            <v>0</v>
          </cell>
        </row>
        <row r="114">
          <cell r="A114" t="str">
            <v>Scenario</v>
          </cell>
          <cell r="B114" t="str">
            <v>Storage</v>
          </cell>
          <cell r="C114" t="str">
            <v>Data Item</v>
          </cell>
          <cell r="N114">
            <v>42401</v>
          </cell>
          <cell r="O114">
            <v>42430</v>
          </cell>
          <cell r="P114">
            <v>42461</v>
          </cell>
          <cell r="Q114">
            <v>42491</v>
          </cell>
          <cell r="R114">
            <v>42522</v>
          </cell>
          <cell r="S114">
            <v>42552</v>
          </cell>
          <cell r="T114">
            <v>42583</v>
          </cell>
          <cell r="U114">
            <v>42614</v>
          </cell>
          <cell r="V114">
            <v>42644</v>
          </cell>
          <cell r="W114">
            <v>42675</v>
          </cell>
          <cell r="X114">
            <v>42705</v>
          </cell>
          <cell r="Y114">
            <v>42736</v>
          </cell>
          <cell r="Z114">
            <v>42767</v>
          </cell>
          <cell r="AA114">
            <v>42795</v>
          </cell>
          <cell r="AB114">
            <v>42826</v>
          </cell>
          <cell r="AC114">
            <v>42856</v>
          </cell>
          <cell r="AD114">
            <v>42887</v>
          </cell>
          <cell r="AE114">
            <v>42917</v>
          </cell>
          <cell r="AF114">
            <v>42948</v>
          </cell>
          <cell r="AG114">
            <v>42979</v>
          </cell>
          <cell r="AH114">
            <v>43009</v>
          </cell>
          <cell r="AI114">
            <v>43040</v>
          </cell>
          <cell r="AJ114">
            <v>43070</v>
          </cell>
          <cell r="AK114">
            <v>43101</v>
          </cell>
          <cell r="AL114">
            <v>43132</v>
          </cell>
          <cell r="AM114">
            <v>43160</v>
          </cell>
          <cell r="AN114">
            <v>43191</v>
          </cell>
          <cell r="AO114">
            <v>43221</v>
          </cell>
          <cell r="AP114">
            <v>43252</v>
          </cell>
          <cell r="AQ114">
            <v>43282</v>
          </cell>
          <cell r="AR114">
            <v>43313</v>
          </cell>
          <cell r="AS114">
            <v>43344</v>
          </cell>
          <cell r="AT114">
            <v>43374</v>
          </cell>
          <cell r="AU114">
            <v>43405</v>
          </cell>
          <cell r="AV114">
            <v>43435</v>
          </cell>
          <cell r="AW114">
            <v>43466</v>
          </cell>
          <cell r="AX114">
            <v>43497</v>
          </cell>
          <cell r="AY114">
            <v>43525</v>
          </cell>
          <cell r="AZ114">
            <v>43556</v>
          </cell>
          <cell r="BA114">
            <v>43586</v>
          </cell>
          <cell r="BB114">
            <v>43617</v>
          </cell>
          <cell r="BC114">
            <v>43647</v>
          </cell>
          <cell r="BD114">
            <v>43678</v>
          </cell>
          <cell r="BE114">
            <v>43709</v>
          </cell>
          <cell r="BF114">
            <v>43739</v>
          </cell>
          <cell r="BG114">
            <v>43770</v>
          </cell>
          <cell r="BH114">
            <v>43800</v>
          </cell>
          <cell r="BI114">
            <v>43831</v>
          </cell>
          <cell r="BJ114">
            <v>43862</v>
          </cell>
          <cell r="BK114">
            <v>43891</v>
          </cell>
          <cell r="BL114">
            <v>43922</v>
          </cell>
          <cell r="BM114">
            <v>43952</v>
          </cell>
          <cell r="BN114">
            <v>43983</v>
          </cell>
          <cell r="BO114">
            <v>44013</v>
          </cell>
          <cell r="BP114">
            <v>44044</v>
          </cell>
          <cell r="BQ114">
            <v>44075</v>
          </cell>
          <cell r="BR114">
            <v>44105</v>
          </cell>
          <cell r="BS114">
            <v>44136</v>
          </cell>
          <cell r="BT114">
            <v>44166</v>
          </cell>
          <cell r="BU114">
            <v>44197</v>
          </cell>
          <cell r="BV114">
            <v>44228</v>
          </cell>
          <cell r="BW114">
            <v>44256</v>
          </cell>
          <cell r="BX114">
            <v>44287</v>
          </cell>
          <cell r="BY114">
            <v>44317</v>
          </cell>
          <cell r="BZ114">
            <v>44348</v>
          </cell>
          <cell r="CA114">
            <v>44378</v>
          </cell>
          <cell r="CB114">
            <v>44409</v>
          </cell>
          <cell r="CC114">
            <v>44440</v>
          </cell>
          <cell r="CD114">
            <v>44470</v>
          </cell>
          <cell r="CE114">
            <v>44501</v>
          </cell>
          <cell r="CF114">
            <v>44531</v>
          </cell>
          <cell r="CG114">
            <v>44562</v>
          </cell>
          <cell r="CH114">
            <v>44593</v>
          </cell>
          <cell r="CI114">
            <v>44621</v>
          </cell>
          <cell r="CJ114">
            <v>44652</v>
          </cell>
          <cell r="CK114">
            <v>44682</v>
          </cell>
          <cell r="CL114">
            <v>44713</v>
          </cell>
          <cell r="CM114">
            <v>44743</v>
          </cell>
          <cell r="CN114">
            <v>44774</v>
          </cell>
          <cell r="CO114">
            <v>44805</v>
          </cell>
          <cell r="CP114">
            <v>44835</v>
          </cell>
          <cell r="CQ114">
            <v>44866</v>
          </cell>
          <cell r="CR114">
            <v>44896</v>
          </cell>
          <cell r="CS114">
            <v>44927</v>
          </cell>
          <cell r="CT114">
            <v>44958</v>
          </cell>
          <cell r="CU114">
            <v>44986</v>
          </cell>
          <cell r="CV114">
            <v>45017</v>
          </cell>
          <cell r="CW114">
            <v>45047</v>
          </cell>
          <cell r="CX114">
            <v>45078</v>
          </cell>
          <cell r="CY114">
            <v>45108</v>
          </cell>
          <cell r="CZ114">
            <v>45139</v>
          </cell>
          <cell r="DA114">
            <v>45170</v>
          </cell>
          <cell r="DB114">
            <v>45200</v>
          </cell>
          <cell r="DC114">
            <v>45231</v>
          </cell>
          <cell r="DD114">
            <v>45261</v>
          </cell>
          <cell r="DE114">
            <v>45292</v>
          </cell>
          <cell r="DF114">
            <v>45323</v>
          </cell>
          <cell r="DG114">
            <v>45352</v>
          </cell>
          <cell r="DH114">
            <v>45383</v>
          </cell>
          <cell r="DI114">
            <v>45413</v>
          </cell>
          <cell r="DJ114">
            <v>45444</v>
          </cell>
          <cell r="DK114">
            <v>45474</v>
          </cell>
          <cell r="DL114">
            <v>45505</v>
          </cell>
          <cell r="DM114">
            <v>45536</v>
          </cell>
          <cell r="DN114">
            <v>45566</v>
          </cell>
          <cell r="DO114">
            <v>45597</v>
          </cell>
          <cell r="DP114">
            <v>45627</v>
          </cell>
          <cell r="DQ114">
            <v>45658</v>
          </cell>
          <cell r="DR114">
            <v>45689</v>
          </cell>
          <cell r="DS114">
            <v>45717</v>
          </cell>
        </row>
        <row r="115">
          <cell r="A115" t="str">
            <v>1057-2015Q2 NY 1.27.16 DS</v>
          </cell>
          <cell r="B115" t="str">
            <v>Dominion GSS</v>
          </cell>
          <cell r="C115" t="str">
            <v>Inv Max Physical Capacity (Less Released)</v>
          </cell>
          <cell r="N115">
            <v>15025.27734375</v>
          </cell>
          <cell r="O115">
            <v>15025.27734375</v>
          </cell>
          <cell r="P115">
            <v>15025.27734375</v>
          </cell>
          <cell r="Q115">
            <v>15025.27734375</v>
          </cell>
          <cell r="R115">
            <v>15025.27734375</v>
          </cell>
          <cell r="S115">
            <v>15025.27734375</v>
          </cell>
          <cell r="T115">
            <v>15025.27734375</v>
          </cell>
          <cell r="U115">
            <v>15025.27734375</v>
          </cell>
          <cell r="V115">
            <v>15025.27734375</v>
          </cell>
          <cell r="W115">
            <v>15025.27734375</v>
          </cell>
          <cell r="X115">
            <v>15025.27734375</v>
          </cell>
          <cell r="Y115">
            <v>15025.27734375</v>
          </cell>
          <cell r="Z115">
            <v>15025.27734375</v>
          </cell>
          <cell r="AA115">
            <v>15025.27734375</v>
          </cell>
          <cell r="AB115">
            <v>15025.27734375</v>
          </cell>
          <cell r="AC115">
            <v>15025.27734375</v>
          </cell>
          <cell r="AD115">
            <v>15025.27734375</v>
          </cell>
          <cell r="AE115">
            <v>15025.27734375</v>
          </cell>
          <cell r="AF115">
            <v>15025.27734375</v>
          </cell>
          <cell r="AG115">
            <v>15025.27734375</v>
          </cell>
          <cell r="AH115">
            <v>15025.27734375</v>
          </cell>
          <cell r="AI115">
            <v>15025.27734375</v>
          </cell>
          <cell r="AJ115">
            <v>15025.27734375</v>
          </cell>
          <cell r="AK115">
            <v>15025.27734375</v>
          </cell>
          <cell r="AL115">
            <v>15025.27734375</v>
          </cell>
          <cell r="AM115">
            <v>15025.27734375</v>
          </cell>
          <cell r="AN115">
            <v>15025.27734375</v>
          </cell>
          <cell r="AO115">
            <v>15025.27734375</v>
          </cell>
          <cell r="AP115">
            <v>15025.27734375</v>
          </cell>
          <cell r="AQ115">
            <v>15025.27734375</v>
          </cell>
          <cell r="AR115">
            <v>15025.27734375</v>
          </cell>
          <cell r="AS115">
            <v>15025.27734375</v>
          </cell>
          <cell r="AT115">
            <v>15025.27734375</v>
          </cell>
          <cell r="AU115">
            <v>15025.27734375</v>
          </cell>
          <cell r="AV115">
            <v>15025.27734375</v>
          </cell>
          <cell r="AW115">
            <v>15025.27734375</v>
          </cell>
          <cell r="AX115">
            <v>15025.27734375</v>
          </cell>
          <cell r="AY115">
            <v>15025.27734375</v>
          </cell>
          <cell r="AZ115">
            <v>15025.27734375</v>
          </cell>
          <cell r="BA115">
            <v>15025.27734375</v>
          </cell>
          <cell r="BB115">
            <v>15025.27734375</v>
          </cell>
          <cell r="BC115">
            <v>15025.27734375</v>
          </cell>
          <cell r="BD115">
            <v>15025.27734375</v>
          </cell>
          <cell r="BE115">
            <v>15025.27734375</v>
          </cell>
          <cell r="BF115">
            <v>15025.27734375</v>
          </cell>
          <cell r="BG115">
            <v>15025.27734375</v>
          </cell>
          <cell r="BH115">
            <v>15025.27734375</v>
          </cell>
          <cell r="BI115">
            <v>15025.27734375</v>
          </cell>
          <cell r="BJ115">
            <v>15025.27734375</v>
          </cell>
          <cell r="BK115">
            <v>15025.27734375</v>
          </cell>
          <cell r="BL115">
            <v>15025.27734375</v>
          </cell>
          <cell r="BM115">
            <v>15025.27734375</v>
          </cell>
          <cell r="BN115">
            <v>15025.27734375</v>
          </cell>
          <cell r="BO115">
            <v>15025.27734375</v>
          </cell>
          <cell r="BP115">
            <v>15025.27734375</v>
          </cell>
          <cell r="BQ115">
            <v>15025.27734375</v>
          </cell>
          <cell r="BR115">
            <v>15025.27734375</v>
          </cell>
          <cell r="BS115">
            <v>15025.27734375</v>
          </cell>
          <cell r="BT115">
            <v>15025.27734375</v>
          </cell>
          <cell r="BU115">
            <v>15025.27734375</v>
          </cell>
          <cell r="BV115">
            <v>15025.27734375</v>
          </cell>
          <cell r="BW115">
            <v>15025.27734375</v>
          </cell>
          <cell r="BX115">
            <v>15025.27734375</v>
          </cell>
          <cell r="BY115">
            <v>15025.27734375</v>
          </cell>
          <cell r="BZ115">
            <v>15025.27734375</v>
          </cell>
          <cell r="CA115">
            <v>15025.27734375</v>
          </cell>
          <cell r="CB115">
            <v>15025.27734375</v>
          </cell>
          <cell r="CC115">
            <v>15025.27734375</v>
          </cell>
          <cell r="CD115">
            <v>15025.27734375</v>
          </cell>
          <cell r="CE115">
            <v>15025.27734375</v>
          </cell>
          <cell r="CF115">
            <v>15025.27734375</v>
          </cell>
          <cell r="CG115">
            <v>15025.27734375</v>
          </cell>
          <cell r="CH115">
            <v>15025.27734375</v>
          </cell>
          <cell r="CI115">
            <v>15025.27734375</v>
          </cell>
          <cell r="CJ115">
            <v>15025.27734375</v>
          </cell>
          <cell r="CK115">
            <v>15025.27734375</v>
          </cell>
          <cell r="CL115">
            <v>15025.27734375</v>
          </cell>
          <cell r="CM115">
            <v>15025.27734375</v>
          </cell>
          <cell r="CN115">
            <v>15025.27734375</v>
          </cell>
          <cell r="CO115">
            <v>15025.27734375</v>
          </cell>
          <cell r="CP115">
            <v>15025.27734375</v>
          </cell>
          <cell r="CQ115">
            <v>15025.27734375</v>
          </cell>
          <cell r="CR115">
            <v>15025.27734375</v>
          </cell>
          <cell r="CS115">
            <v>15025.27734375</v>
          </cell>
          <cell r="CT115">
            <v>15025.27734375</v>
          </cell>
          <cell r="CU115">
            <v>15025.27734375</v>
          </cell>
          <cell r="CV115">
            <v>15025.27734375</v>
          </cell>
          <cell r="CW115">
            <v>15025.27734375</v>
          </cell>
          <cell r="CX115">
            <v>15025.27734375</v>
          </cell>
          <cell r="CY115">
            <v>15025.27734375</v>
          </cell>
          <cell r="CZ115">
            <v>15025.27734375</v>
          </cell>
          <cell r="DA115">
            <v>15025.27734375</v>
          </cell>
          <cell r="DB115">
            <v>15025.27734375</v>
          </cell>
          <cell r="DC115">
            <v>15025.27734375</v>
          </cell>
          <cell r="DD115">
            <v>15025.27734375</v>
          </cell>
          <cell r="DE115">
            <v>15025.27734375</v>
          </cell>
          <cell r="DF115">
            <v>15025.27734375</v>
          </cell>
          <cell r="DG115">
            <v>15025.27734375</v>
          </cell>
          <cell r="DH115">
            <v>15025.27734375</v>
          </cell>
          <cell r="DI115">
            <v>15025.27734375</v>
          </cell>
          <cell r="DJ115">
            <v>15025.27734375</v>
          </cell>
          <cell r="DK115">
            <v>15025.27734375</v>
          </cell>
          <cell r="DL115">
            <v>15025.27734375</v>
          </cell>
          <cell r="DM115">
            <v>15025.27734375</v>
          </cell>
          <cell r="DN115">
            <v>15025.27734375</v>
          </cell>
          <cell r="DO115">
            <v>15025.27734375</v>
          </cell>
          <cell r="DP115">
            <v>15025.27734375</v>
          </cell>
          <cell r="DQ115">
            <v>15025.27734375</v>
          </cell>
          <cell r="DR115">
            <v>15025.27734375</v>
          </cell>
          <cell r="DS115">
            <v>15025.27734375</v>
          </cell>
        </row>
        <row r="116">
          <cell r="A116" t="str">
            <v>1057-2015Q2 NY 1.27.16 DS</v>
          </cell>
          <cell r="B116" t="str">
            <v>Dominion GSS</v>
          </cell>
          <cell r="C116" t="str">
            <v>Beg Inv Volume</v>
          </cell>
          <cell r="N116">
            <v>9978.2861328125</v>
          </cell>
          <cell r="O116">
            <v>6355.6923828125</v>
          </cell>
          <cell r="P116">
            <v>4509.08544921875</v>
          </cell>
          <cell r="Q116">
            <v>6215.1083984375</v>
          </cell>
          <cell r="R116">
            <v>7135.775390625</v>
          </cell>
          <cell r="S116">
            <v>8666.763671875</v>
          </cell>
          <cell r="T116">
            <v>10541.734375</v>
          </cell>
          <cell r="U116">
            <v>11373.54296875</v>
          </cell>
          <cell r="V116">
            <v>12878.80859375</v>
          </cell>
          <cell r="W116">
            <v>14274.0126953125</v>
          </cell>
          <cell r="X116">
            <v>14000.552734375</v>
          </cell>
          <cell r="Y116">
            <v>13785.69140625</v>
          </cell>
          <cell r="Z116">
            <v>10549.2470703125</v>
          </cell>
          <cell r="AA116">
            <v>6883.07958984375</v>
          </cell>
          <cell r="AB116">
            <v>3481.3916015625</v>
          </cell>
          <cell r="AC116">
            <v>3846.68701171875</v>
          </cell>
          <cell r="AD116">
            <v>5992.65283203125</v>
          </cell>
          <cell r="AE116">
            <v>8631.4501953125</v>
          </cell>
          <cell r="AF116">
            <v>10541.734375</v>
          </cell>
          <cell r="AG116">
            <v>11298.7529296875</v>
          </cell>
          <cell r="AH116">
            <v>12878.80859375</v>
          </cell>
          <cell r="AI116">
            <v>14274.0126953125</v>
          </cell>
          <cell r="AJ116">
            <v>14000.552734375</v>
          </cell>
          <cell r="AK116">
            <v>13785.69140625</v>
          </cell>
          <cell r="AL116">
            <v>10549.2470703125</v>
          </cell>
          <cell r="AM116">
            <v>6883.07958984375</v>
          </cell>
          <cell r="AN116">
            <v>3704.114501953125</v>
          </cell>
          <cell r="AO116">
            <v>4050.357421875</v>
          </cell>
          <cell r="AP116">
            <v>5963.20703125</v>
          </cell>
          <cell r="AQ116">
            <v>7575.6796875</v>
          </cell>
          <cell r="AR116">
            <v>9456.955078125</v>
          </cell>
          <cell r="AS116">
            <v>11291.61328125</v>
          </cell>
          <cell r="AT116">
            <v>12878.80859375</v>
          </cell>
          <cell r="AU116">
            <v>14274.0126953125</v>
          </cell>
          <cell r="AV116">
            <v>14000.552734375</v>
          </cell>
          <cell r="AW116">
            <v>13785.69140625</v>
          </cell>
          <cell r="AX116">
            <v>10549.2470703125</v>
          </cell>
          <cell r="AY116">
            <v>6883.07958984375</v>
          </cell>
          <cell r="AZ116">
            <v>3686.42041015625</v>
          </cell>
          <cell r="BA116">
            <v>4035.842041015625</v>
          </cell>
          <cell r="BB116">
            <v>5948.69189453125</v>
          </cell>
          <cell r="BC116">
            <v>7561.1904296875</v>
          </cell>
          <cell r="BD116">
            <v>9445.736328125</v>
          </cell>
          <cell r="BE116">
            <v>11284.8095703125</v>
          </cell>
          <cell r="BF116">
            <v>12878.80859375</v>
          </cell>
          <cell r="BG116">
            <v>14274.0126953125</v>
          </cell>
          <cell r="BH116">
            <v>14000.552734375</v>
          </cell>
          <cell r="BI116">
            <v>13785.69140625</v>
          </cell>
          <cell r="BJ116">
            <v>10549.2470703125</v>
          </cell>
          <cell r="BK116">
            <v>6883.07958984375</v>
          </cell>
          <cell r="BL116">
            <v>3650.3046875</v>
          </cell>
          <cell r="BM116">
            <v>4015.810546875</v>
          </cell>
          <cell r="BN116">
            <v>5928.66015625</v>
          </cell>
          <cell r="BO116">
            <v>7549.921875</v>
          </cell>
          <cell r="BP116">
            <v>9437.77734375</v>
          </cell>
          <cell r="BQ116">
            <v>11281.9375</v>
          </cell>
          <cell r="BR116">
            <v>12878.80859375</v>
          </cell>
          <cell r="BS116">
            <v>14274.0126953125</v>
          </cell>
          <cell r="BT116">
            <v>14000.552734375</v>
          </cell>
          <cell r="BU116">
            <v>13785.69140625</v>
          </cell>
          <cell r="BV116">
            <v>10549.2470703125</v>
          </cell>
          <cell r="BW116">
            <v>6883.07958984375</v>
          </cell>
          <cell r="BX116">
            <v>3589.89501953125</v>
          </cell>
          <cell r="BY116">
            <v>3962.734130859375</v>
          </cell>
          <cell r="BZ116">
            <v>5875.58349609375</v>
          </cell>
          <cell r="CA116">
            <v>7507.81884765625</v>
          </cell>
          <cell r="CB116">
            <v>9401.90625</v>
          </cell>
          <cell r="CC116">
            <v>11259.7294921875</v>
          </cell>
          <cell r="CD116">
            <v>12878.80859375</v>
          </cell>
          <cell r="CE116">
            <v>14274.0126953125</v>
          </cell>
          <cell r="CF116">
            <v>14000.552734375</v>
          </cell>
          <cell r="CG116">
            <v>13785.69140625</v>
          </cell>
          <cell r="CH116">
            <v>10549.2470703125</v>
          </cell>
          <cell r="CI116">
            <v>6903.6220703125</v>
          </cell>
          <cell r="CJ116">
            <v>3680.445068359375</v>
          </cell>
          <cell r="CK116">
            <v>3955.60888671875</v>
          </cell>
          <cell r="CL116">
            <v>5868.45849609375</v>
          </cell>
          <cell r="CM116">
            <v>7502.66455078125</v>
          </cell>
          <cell r="CN116">
            <v>9397.87890625</v>
          </cell>
          <cell r="CO116">
            <v>11258.5634765625</v>
          </cell>
          <cell r="CP116">
            <v>12878.80859375</v>
          </cell>
          <cell r="CQ116">
            <v>14274.0126953125</v>
          </cell>
          <cell r="CR116">
            <v>14000.552734375</v>
          </cell>
          <cell r="CS116">
            <v>13785.69140625</v>
          </cell>
          <cell r="CT116">
            <v>10549.2470703125</v>
          </cell>
          <cell r="CU116">
            <v>6926.65283203125</v>
          </cell>
          <cell r="CV116">
            <v>3939.522705078125</v>
          </cell>
          <cell r="CW116">
            <v>3939.522705078125</v>
          </cell>
          <cell r="CX116">
            <v>5852.3720703125</v>
          </cell>
          <cell r="CY116">
            <v>7492.3349609375</v>
          </cell>
          <cell r="CZ116">
            <v>9389.6630859375</v>
          </cell>
          <cell r="DA116">
            <v>11255.9306640625</v>
          </cell>
          <cell r="DB116">
            <v>12878.80859375</v>
          </cell>
          <cell r="DC116">
            <v>14274.0126953125</v>
          </cell>
          <cell r="DD116">
            <v>14000.552734375</v>
          </cell>
          <cell r="DE116">
            <v>13785.69140625</v>
          </cell>
          <cell r="DF116">
            <v>10549.2470703125</v>
          </cell>
          <cell r="DG116">
            <v>6883.07958984375</v>
          </cell>
          <cell r="DH116">
            <v>3918.78125</v>
          </cell>
          <cell r="DI116">
            <v>3918.78125</v>
          </cell>
          <cell r="DJ116">
            <v>5831.630859375</v>
          </cell>
          <cell r="DK116">
            <v>7477.7509765625</v>
          </cell>
          <cell r="DL116">
            <v>9379.03515625</v>
          </cell>
          <cell r="DM116">
            <v>11250.23046875</v>
          </cell>
          <cell r="DN116">
            <v>12878.80859375</v>
          </cell>
          <cell r="DO116">
            <v>14274.0126953125</v>
          </cell>
          <cell r="DP116">
            <v>14000.552734375</v>
          </cell>
          <cell r="DQ116">
            <v>13274.7392578125</v>
          </cell>
          <cell r="DR116">
            <v>9024.0888671875</v>
          </cell>
          <cell r="DS116">
            <v>5357.9208984375</v>
          </cell>
        </row>
        <row r="117">
          <cell r="A117" t="str">
            <v>1057-2015Q2 NY 1.27.16 DS</v>
          </cell>
          <cell r="B117" t="str">
            <v>Dominion GSS</v>
          </cell>
          <cell r="C117" t="str">
            <v>Beg Inv Value</v>
          </cell>
          <cell r="N117">
            <v>21986.15625</v>
          </cell>
          <cell r="O117">
            <v>14004.1318359375</v>
          </cell>
          <cell r="P117">
            <v>9935.3193359375</v>
          </cell>
          <cell r="Q117">
            <v>12085.1474609375</v>
          </cell>
          <cell r="R117">
            <v>13167.5458984375</v>
          </cell>
          <cell r="S117">
            <v>15250.8115234375</v>
          </cell>
          <cell r="T117">
            <v>17750.447265625</v>
          </cell>
          <cell r="U117">
            <v>18956.267578125</v>
          </cell>
          <cell r="V117">
            <v>21027.470703125</v>
          </cell>
          <cell r="W117">
            <v>22620.18359375</v>
          </cell>
          <cell r="X117">
            <v>22186.828125</v>
          </cell>
          <cell r="Y117">
            <v>21846.333984375</v>
          </cell>
          <cell r="Z117">
            <v>16717.505859375</v>
          </cell>
          <cell r="AA117">
            <v>10907.6904296875</v>
          </cell>
          <cell r="AB117">
            <v>5516.9990234375</v>
          </cell>
          <cell r="AC117">
            <v>6187.51318359375</v>
          </cell>
          <cell r="AD117">
            <v>9632.833984375</v>
          </cell>
          <cell r="AE117">
            <v>14304.01953125</v>
          </cell>
          <cell r="AF117">
            <v>17600.271484375</v>
          </cell>
          <cell r="AG117">
            <v>19074.58984375</v>
          </cell>
          <cell r="AH117">
            <v>21808.0390625</v>
          </cell>
          <cell r="AI117">
            <v>23850.53515625</v>
          </cell>
          <cell r="AJ117">
            <v>23393.609375</v>
          </cell>
          <cell r="AK117">
            <v>23034.595703125</v>
          </cell>
          <cell r="AL117">
            <v>17626.80078125</v>
          </cell>
          <cell r="AM117">
            <v>11500.978515625</v>
          </cell>
          <cell r="AN117">
            <v>6189.22705078125</v>
          </cell>
          <cell r="AO117">
            <v>6929.2138671875</v>
          </cell>
          <cell r="AP117">
            <v>10464.30859375</v>
          </cell>
          <cell r="AQ117">
            <v>13531.41015625</v>
          </cell>
          <cell r="AR117">
            <v>17205.689453125</v>
          </cell>
          <cell r="AS117">
            <v>20977.8515625</v>
          </cell>
          <cell r="AT117">
            <v>24058.15234375</v>
          </cell>
          <cell r="AU117">
            <v>26380.3515625</v>
          </cell>
          <cell r="AV117">
            <v>25874.958984375</v>
          </cell>
          <cell r="AW117">
            <v>25477.865234375</v>
          </cell>
          <cell r="AX117">
            <v>19496.46875</v>
          </cell>
          <cell r="AY117">
            <v>12720.8837890625</v>
          </cell>
          <cell r="AZ117">
            <v>6813.01513671875</v>
          </cell>
          <cell r="BA117">
            <v>7603.77392578125</v>
          </cell>
          <cell r="BB117">
            <v>11592.4111328125</v>
          </cell>
          <cell r="BC117">
            <v>14852.44921875</v>
          </cell>
          <cell r="BD117">
            <v>18756.583984375</v>
          </cell>
          <cell r="BE117">
            <v>22748.248046875</v>
          </cell>
          <cell r="BF117">
            <v>26072.025390625</v>
          </cell>
          <cell r="BG117">
            <v>28717.859375</v>
          </cell>
          <cell r="BH117">
            <v>28167.685546875</v>
          </cell>
          <cell r="BI117">
            <v>27735.40625</v>
          </cell>
          <cell r="BJ117">
            <v>21224.009765625</v>
          </cell>
          <cell r="BK117">
            <v>13848.0537109375</v>
          </cell>
          <cell r="BL117">
            <v>7344.041015625</v>
          </cell>
          <cell r="BM117">
            <v>8216.0615234375</v>
          </cell>
          <cell r="BN117">
            <v>12431.5234375</v>
          </cell>
          <cell r="BO117">
            <v>15899.83984375</v>
          </cell>
          <cell r="BP117">
            <v>20030.765625</v>
          </cell>
          <cell r="BQ117">
            <v>24246.392578125</v>
          </cell>
          <cell r="BR117">
            <v>27775.482421875</v>
          </cell>
          <cell r="BS117">
            <v>30497.060546875</v>
          </cell>
          <cell r="BT117">
            <v>29912.80078125</v>
          </cell>
          <cell r="BU117">
            <v>29453.740234375</v>
          </cell>
          <cell r="BV117">
            <v>22538.93359375</v>
          </cell>
          <cell r="BW117">
            <v>14706.00390625</v>
          </cell>
          <cell r="BX117">
            <v>7669.9697265625</v>
          </cell>
          <cell r="BY117">
            <v>8610.2890625</v>
          </cell>
          <cell r="BZ117">
            <v>13040.638671875</v>
          </cell>
          <cell r="CA117">
            <v>16715.79296875</v>
          </cell>
          <cell r="CB117">
            <v>21069.193359375</v>
          </cell>
          <cell r="CC117">
            <v>25526.693359375</v>
          </cell>
          <cell r="CD117">
            <v>29301.90234375</v>
          </cell>
          <cell r="CE117">
            <v>32199.423828125</v>
          </cell>
          <cell r="CF117">
            <v>31582.55078125</v>
          </cell>
          <cell r="CG117">
            <v>31097.865234375</v>
          </cell>
          <cell r="CH117">
            <v>23797.068359375</v>
          </cell>
          <cell r="CI117">
            <v>15573.2421875</v>
          </cell>
          <cell r="CJ117">
            <v>8302.375</v>
          </cell>
          <cell r="CK117">
            <v>9034.7060546875</v>
          </cell>
          <cell r="CL117">
            <v>13691.87890625</v>
          </cell>
          <cell r="CM117">
            <v>17565.255859375</v>
          </cell>
          <cell r="CN117">
            <v>22145.978515625</v>
          </cell>
          <cell r="CO117">
            <v>26832.916015625</v>
          </cell>
          <cell r="CP117">
            <v>30811.400390625</v>
          </cell>
          <cell r="CQ117">
            <v>33890.359375</v>
          </cell>
          <cell r="CR117">
            <v>33241.09375</v>
          </cell>
          <cell r="CS117">
            <v>32730.953125</v>
          </cell>
          <cell r="CT117">
            <v>25046.759765625</v>
          </cell>
          <cell r="CU117">
            <v>16445.744140625</v>
          </cell>
          <cell r="CV117">
            <v>9353.490234375</v>
          </cell>
          <cell r="CW117">
            <v>9353.490234375</v>
          </cell>
          <cell r="CX117">
            <v>14261.365234375</v>
          </cell>
          <cell r="CY117">
            <v>18358.203125</v>
          </cell>
          <cell r="CZ117">
            <v>23186.783203125</v>
          </cell>
          <cell r="DA117">
            <v>28126.556640625</v>
          </cell>
          <cell r="DB117">
            <v>32319.13671875</v>
          </cell>
          <cell r="DC117">
            <v>35579.35546875</v>
          </cell>
          <cell r="DD117">
            <v>34897.7265625</v>
          </cell>
          <cell r="DE117">
            <v>34362.1640625</v>
          </cell>
          <cell r="DF117">
            <v>26295.015625</v>
          </cell>
          <cell r="DG117">
            <v>17156.73828125</v>
          </cell>
          <cell r="DH117">
            <v>9767.939453125</v>
          </cell>
          <cell r="DI117">
            <v>9767.939453125</v>
          </cell>
          <cell r="DJ117">
            <v>14922.5361328125</v>
          </cell>
          <cell r="DK117">
            <v>19243.650390625</v>
          </cell>
          <cell r="DL117">
            <v>24323.572265625</v>
          </cell>
          <cell r="DM117">
            <v>29513.84765625</v>
          </cell>
          <cell r="DN117">
            <v>33927.8203125</v>
          </cell>
          <cell r="DO117">
            <v>37361.79296875</v>
          </cell>
          <cell r="DP117">
            <v>36646.01953125</v>
          </cell>
          <cell r="DQ117">
            <v>34746.22265625</v>
          </cell>
          <cell r="DR117">
            <v>23620.275390625</v>
          </cell>
          <cell r="DS117">
            <v>14024.1943359375</v>
          </cell>
        </row>
        <row r="118">
          <cell r="A118" t="str">
            <v>1057-2015Q2 NY 1.27.16 DS</v>
          </cell>
          <cell r="B118" t="str">
            <v>Dominion GSS</v>
          </cell>
          <cell r="C118" t="str">
            <v>Injected Net Vol: Storage Mthly</v>
          </cell>
          <cell r="N118">
            <v>0</v>
          </cell>
          <cell r="O118">
            <v>0</v>
          </cell>
          <cell r="P118">
            <v>1706.0228271484375</v>
          </cell>
          <cell r="Q118">
            <v>920.66693115234375</v>
          </cell>
          <cell r="R118">
            <v>1530.988037109375</v>
          </cell>
          <cell r="S118">
            <v>1874.970947265625</v>
          </cell>
          <cell r="T118">
            <v>831.8089599609375</v>
          </cell>
          <cell r="U118">
            <v>1505.2655029296875</v>
          </cell>
          <cell r="V118">
            <v>1395.204345703125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365.29541015625</v>
          </cell>
          <cell r="AC118">
            <v>2145.966064453125</v>
          </cell>
          <cell r="AD118">
            <v>2638.797607421875</v>
          </cell>
          <cell r="AE118">
            <v>1910.2838134765625</v>
          </cell>
          <cell r="AF118">
            <v>757.01837158203125</v>
          </cell>
          <cell r="AG118">
            <v>1580.05615234375</v>
          </cell>
          <cell r="AH118">
            <v>1395.204345703125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346.24298095703125</v>
          </cell>
          <cell r="AO118">
            <v>1912.849609375</v>
          </cell>
          <cell r="AP118">
            <v>1612.472412109375</v>
          </cell>
          <cell r="AQ118">
            <v>1881.2755126953125</v>
          </cell>
          <cell r="AR118">
            <v>1834.65869140625</v>
          </cell>
          <cell r="AS118">
            <v>1587.1951904296875</v>
          </cell>
          <cell r="AT118">
            <v>1395.204345703125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349.4217529296875</v>
          </cell>
          <cell r="BA118">
            <v>1912.849609375</v>
          </cell>
          <cell r="BB118">
            <v>1612.4989013671875</v>
          </cell>
          <cell r="BC118">
            <v>1884.5455322265625</v>
          </cell>
          <cell r="BD118">
            <v>1839.0738525390625</v>
          </cell>
          <cell r="BE118">
            <v>1593.9989013671875</v>
          </cell>
          <cell r="BF118">
            <v>1395.204345703125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365.50588989257813</v>
          </cell>
          <cell r="BM118">
            <v>1912.849609375</v>
          </cell>
          <cell r="BN118">
            <v>1621.2615966796875</v>
          </cell>
          <cell r="BO118">
            <v>1887.855712890625</v>
          </cell>
          <cell r="BP118">
            <v>1844.15966796875</v>
          </cell>
          <cell r="BQ118">
            <v>1596.8717041015625</v>
          </cell>
          <cell r="BR118">
            <v>1395.204345703125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372.83905029296875</v>
          </cell>
          <cell r="BY118">
            <v>1912.849609375</v>
          </cell>
          <cell r="BZ118">
            <v>1632.2353515625</v>
          </cell>
          <cell r="CA118">
            <v>1894.0867919921875</v>
          </cell>
          <cell r="CB118">
            <v>1857.823974609375</v>
          </cell>
          <cell r="CC118">
            <v>1619.0791015625</v>
          </cell>
          <cell r="CD118">
            <v>1395.204345703125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275.16360473632813</v>
          </cell>
          <cell r="CK118">
            <v>1912.849609375</v>
          </cell>
          <cell r="CL118">
            <v>1634.2061767578125</v>
          </cell>
          <cell r="CM118">
            <v>1895.21435546875</v>
          </cell>
          <cell r="CN118">
            <v>1860.68408203125</v>
          </cell>
          <cell r="CO118">
            <v>1620.245849609375</v>
          </cell>
          <cell r="CP118">
            <v>1395.204345703125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1912.849609375</v>
          </cell>
          <cell r="CX118">
            <v>1639.9627685546875</v>
          </cell>
          <cell r="CY118">
            <v>1897.3282470703125</v>
          </cell>
          <cell r="CZ118">
            <v>1866.26708984375</v>
          </cell>
          <cell r="DA118">
            <v>1622.8785400390625</v>
          </cell>
          <cell r="DB118">
            <v>1395.204345703125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1912.849609375</v>
          </cell>
          <cell r="DJ118">
            <v>1646.1202392578125</v>
          </cell>
          <cell r="DK118">
            <v>1901.2835693359375</v>
          </cell>
          <cell r="DL118">
            <v>1871.196044921875</v>
          </cell>
          <cell r="DM118">
            <v>1628.578125</v>
          </cell>
          <cell r="DN118">
            <v>1395.204345703125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</row>
        <row r="119">
          <cell r="A119" t="str">
            <v>1057-2015Q2 NY 1.27.16 DS</v>
          </cell>
          <cell r="B119" t="str">
            <v>Dominion GSS</v>
          </cell>
          <cell r="C119" t="str">
            <v>Injected Value</v>
          </cell>
          <cell r="N119">
            <v>0</v>
          </cell>
          <cell r="O119">
            <v>0</v>
          </cell>
          <cell r="P119">
            <v>2149.82763671875</v>
          </cell>
          <cell r="Q119">
            <v>1082.39892578125</v>
          </cell>
          <cell r="R119">
            <v>2083.265380859375</v>
          </cell>
          <cell r="S119">
            <v>2499.63671875</v>
          </cell>
          <cell r="T119">
            <v>1205.8204345703125</v>
          </cell>
          <cell r="U119">
            <v>2071.2021484375</v>
          </cell>
          <cell r="V119">
            <v>1592.712646484375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670.5142822265625</v>
          </cell>
          <cell r="AC119">
            <v>3445.32080078125</v>
          </cell>
          <cell r="AD119">
            <v>4671.18505859375</v>
          </cell>
          <cell r="AE119">
            <v>3296.25244140625</v>
          </cell>
          <cell r="AF119">
            <v>1474.3173828125</v>
          </cell>
          <cell r="AG119">
            <v>2733.44921875</v>
          </cell>
          <cell r="AH119">
            <v>2042.4964599609375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739.98687744140625</v>
          </cell>
          <cell r="AO119">
            <v>3535.094482421875</v>
          </cell>
          <cell r="AP119">
            <v>3067.101318359375</v>
          </cell>
          <cell r="AQ119">
            <v>3674.280029296875</v>
          </cell>
          <cell r="AR119">
            <v>3772.1611328125</v>
          </cell>
          <cell r="AS119">
            <v>3080.301513671875</v>
          </cell>
          <cell r="AT119">
            <v>2322.199462890625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790.75897216796875</v>
          </cell>
          <cell r="BA119">
            <v>3988.637451171875</v>
          </cell>
          <cell r="BB119">
            <v>3260.038330078125</v>
          </cell>
          <cell r="BC119">
            <v>3904.135009765625</v>
          </cell>
          <cell r="BD119">
            <v>3991.663818359375</v>
          </cell>
          <cell r="BE119">
            <v>3323.77587890625</v>
          </cell>
          <cell r="BF119">
            <v>2645.8349609375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872.02044677734375</v>
          </cell>
          <cell r="BM119">
            <v>4215.46240234375</v>
          </cell>
          <cell r="BN119">
            <v>3468.316162109375</v>
          </cell>
          <cell r="BO119">
            <v>4130.92626953125</v>
          </cell>
          <cell r="BP119">
            <v>4215.62744140625</v>
          </cell>
          <cell r="BQ119">
            <v>3529.0888671875</v>
          </cell>
          <cell r="BR119">
            <v>2721.578857421875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940.31976318359375</v>
          </cell>
          <cell r="BY119">
            <v>4430.34912109375</v>
          </cell>
          <cell r="BZ119">
            <v>3675.15478515625</v>
          </cell>
          <cell r="CA119">
            <v>4353.3994140625</v>
          </cell>
          <cell r="CB119">
            <v>4457.50048828125</v>
          </cell>
          <cell r="CC119">
            <v>3775.208984375</v>
          </cell>
          <cell r="CD119">
            <v>2897.522216796875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732.33026123046875</v>
          </cell>
          <cell r="CK119">
            <v>4657.173828125</v>
          </cell>
          <cell r="CL119">
            <v>3873.375732421875</v>
          </cell>
          <cell r="CM119">
            <v>4580.724609375</v>
          </cell>
          <cell r="CN119">
            <v>4686.93701171875</v>
          </cell>
          <cell r="CO119">
            <v>3978.484375</v>
          </cell>
          <cell r="CP119">
            <v>3078.95947265625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4907.87451171875</v>
          </cell>
          <cell r="CX119">
            <v>4096.83837890625</v>
          </cell>
          <cell r="CY119">
            <v>4828.580078125</v>
          </cell>
          <cell r="CZ119">
            <v>4939.7724609375</v>
          </cell>
          <cell r="DA119">
            <v>4192.58154296875</v>
          </cell>
          <cell r="DB119">
            <v>3260.21630859375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5154.59619140625</v>
          </cell>
          <cell r="DJ119">
            <v>4321.11474609375</v>
          </cell>
          <cell r="DK119">
            <v>5079.9208984375</v>
          </cell>
          <cell r="DL119">
            <v>5190.275390625</v>
          </cell>
          <cell r="DM119">
            <v>4413.97412109375</v>
          </cell>
          <cell r="DN119">
            <v>3433.971435546875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</row>
        <row r="120">
          <cell r="A120" t="str">
            <v>1057-2015Q2 NY 1.27.16 DS</v>
          </cell>
          <cell r="B120" t="str">
            <v>Dominion GSS</v>
          </cell>
          <cell r="C120" t="str">
            <v>Withdrawn Gross Vol: Storage Mthly</v>
          </cell>
          <cell r="N120">
            <v>3622.59423828125</v>
          </cell>
          <cell r="O120">
            <v>1846.6065673828125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273.46005249023438</v>
          </cell>
          <cell r="X120">
            <v>214.86146545410156</v>
          </cell>
          <cell r="Y120">
            <v>3236.444580078125</v>
          </cell>
          <cell r="Z120">
            <v>3666.16748046875</v>
          </cell>
          <cell r="AA120">
            <v>3401.68798828125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273.46005249023438</v>
          </cell>
          <cell r="AJ120">
            <v>214.86146545410156</v>
          </cell>
          <cell r="AK120">
            <v>3236.444580078125</v>
          </cell>
          <cell r="AL120">
            <v>3666.16748046875</v>
          </cell>
          <cell r="AM120">
            <v>3178.96484375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273.46005249023438</v>
          </cell>
          <cell r="AV120">
            <v>214.86146545410156</v>
          </cell>
          <cell r="AW120">
            <v>3236.444580078125</v>
          </cell>
          <cell r="AX120">
            <v>3666.16748046875</v>
          </cell>
          <cell r="AY120">
            <v>3196.658935546875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273.46005249023438</v>
          </cell>
          <cell r="BH120">
            <v>214.86146545410156</v>
          </cell>
          <cell r="BI120">
            <v>3236.444580078125</v>
          </cell>
          <cell r="BJ120">
            <v>3666.16748046875</v>
          </cell>
          <cell r="BK120">
            <v>3232.774658203125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273.46005249023438</v>
          </cell>
          <cell r="BT120">
            <v>214.86146545410156</v>
          </cell>
          <cell r="BU120">
            <v>3236.444580078125</v>
          </cell>
          <cell r="BV120">
            <v>3666.16748046875</v>
          </cell>
          <cell r="BW120">
            <v>3293.184326171875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273.46005249023438</v>
          </cell>
          <cell r="CF120">
            <v>214.86146545410156</v>
          </cell>
          <cell r="CG120">
            <v>3236.444580078125</v>
          </cell>
          <cell r="CH120">
            <v>3645.624755859375</v>
          </cell>
          <cell r="CI120">
            <v>3223.177001953125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273.46005249023438</v>
          </cell>
          <cell r="CR120">
            <v>214.86146545410156</v>
          </cell>
          <cell r="CS120">
            <v>3236.444580078125</v>
          </cell>
          <cell r="CT120">
            <v>3622.59423828125</v>
          </cell>
          <cell r="CU120">
            <v>2987.1298828125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273.46005249023438</v>
          </cell>
          <cell r="DD120">
            <v>214.86146545410156</v>
          </cell>
          <cell r="DE120">
            <v>3236.444580078125</v>
          </cell>
          <cell r="DF120">
            <v>3666.16748046875</v>
          </cell>
          <cell r="DG120">
            <v>2964.298095703125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273.46005249023438</v>
          </cell>
          <cell r="DP120">
            <v>725.813720703125</v>
          </cell>
          <cell r="DQ120">
            <v>4250.65087890625</v>
          </cell>
          <cell r="DR120">
            <v>3666.16748046875</v>
          </cell>
          <cell r="DS120">
            <v>5357.9208984375</v>
          </cell>
        </row>
        <row r="121">
          <cell r="A121" t="str">
            <v>1057-2015Q2 NY 1.27.16 DS</v>
          </cell>
          <cell r="B121" t="str">
            <v>Dominion GSS</v>
          </cell>
          <cell r="C121" t="str">
            <v>Withdrawn Value</v>
          </cell>
          <cell r="N121">
            <v>7982.0244140625</v>
          </cell>
          <cell r="O121">
            <v>4068.812744140625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433.3551025390625</v>
          </cell>
          <cell r="X121">
            <v>340.4932861328125</v>
          </cell>
          <cell r="Y121">
            <v>5128.8291015625</v>
          </cell>
          <cell r="Z121">
            <v>5809.8154296875</v>
          </cell>
          <cell r="AA121">
            <v>5390.6918945312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456.926025390625</v>
          </cell>
          <cell r="AJ121">
            <v>359.0133056640625</v>
          </cell>
          <cell r="AK121">
            <v>5407.794921875</v>
          </cell>
          <cell r="AL121">
            <v>6125.82177734375</v>
          </cell>
          <cell r="AM121">
            <v>5311.75195312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505.39199829101563</v>
          </cell>
          <cell r="AV121">
            <v>397.09371948242188</v>
          </cell>
          <cell r="AW121">
            <v>5981.3974609375</v>
          </cell>
          <cell r="AX121">
            <v>6775.5849609375</v>
          </cell>
          <cell r="AY121">
            <v>5907.868164062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550.1737060546875</v>
          </cell>
          <cell r="BH121">
            <v>432.27935791015625</v>
          </cell>
          <cell r="BI121">
            <v>6511.39697265625</v>
          </cell>
          <cell r="BJ121">
            <v>7375.95556640625</v>
          </cell>
          <cell r="BK121">
            <v>6504.0131835937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584.25946044921875</v>
          </cell>
          <cell r="BT121">
            <v>459.06103515625</v>
          </cell>
          <cell r="BU121">
            <v>6914.80712890625</v>
          </cell>
          <cell r="BV121">
            <v>7832.92919921875</v>
          </cell>
          <cell r="BW121">
            <v>7036.034179687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616.8731689453125</v>
          </cell>
          <cell r="CF121">
            <v>484.68606567382813</v>
          </cell>
          <cell r="CG121">
            <v>7300.7958984375</v>
          </cell>
          <cell r="CH121">
            <v>8223.8271484375</v>
          </cell>
          <cell r="CI121">
            <v>7270.8666992187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649.2679443359375</v>
          </cell>
          <cell r="CR121">
            <v>510.13909912109375</v>
          </cell>
          <cell r="CS121">
            <v>7684.193359375</v>
          </cell>
          <cell r="CT121">
            <v>8601.0166015625</v>
          </cell>
          <cell r="CU121">
            <v>7092.252929687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681.62548828125</v>
          </cell>
          <cell r="DD121">
            <v>535.56292724609375</v>
          </cell>
          <cell r="DE121">
            <v>8067.150390625</v>
          </cell>
          <cell r="DF121">
            <v>9138.2763671875</v>
          </cell>
          <cell r="DG121">
            <v>7388.79882812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715.7733154296875</v>
          </cell>
          <cell r="DP121">
            <v>1899.7952880859375</v>
          </cell>
          <cell r="DQ121">
            <v>11125.9482421875</v>
          </cell>
          <cell r="DR121">
            <v>9596.0810546875</v>
          </cell>
          <cell r="DS121">
            <v>14024.1943359375</v>
          </cell>
        </row>
        <row r="122">
          <cell r="A122" t="str">
            <v>1057-2015Q2 NY 1.27.16 DS</v>
          </cell>
          <cell r="B122" t="str">
            <v>Dominion GSS</v>
          </cell>
          <cell r="C122" t="str">
            <v>End Inv Volume</v>
          </cell>
          <cell r="N122">
            <v>6355.6923828125</v>
          </cell>
          <cell r="O122">
            <v>4509.08544921875</v>
          </cell>
          <cell r="P122">
            <v>6215.1083984375</v>
          </cell>
          <cell r="Q122">
            <v>7135.775390625</v>
          </cell>
          <cell r="R122">
            <v>8666.763671875</v>
          </cell>
          <cell r="S122">
            <v>10541.734375</v>
          </cell>
          <cell r="T122">
            <v>11373.54296875</v>
          </cell>
          <cell r="U122">
            <v>12878.80859375</v>
          </cell>
          <cell r="V122">
            <v>14274.0126953125</v>
          </cell>
          <cell r="W122">
            <v>14000.552734375</v>
          </cell>
          <cell r="X122">
            <v>13785.69140625</v>
          </cell>
          <cell r="Y122">
            <v>10549.2470703125</v>
          </cell>
          <cell r="Z122">
            <v>6883.07958984375</v>
          </cell>
          <cell r="AA122">
            <v>3481.3916015625</v>
          </cell>
          <cell r="AB122">
            <v>3846.68701171875</v>
          </cell>
          <cell r="AC122">
            <v>5992.65283203125</v>
          </cell>
          <cell r="AD122">
            <v>8631.4501953125</v>
          </cell>
          <cell r="AE122">
            <v>10541.734375</v>
          </cell>
          <cell r="AF122">
            <v>11298.7529296875</v>
          </cell>
          <cell r="AG122">
            <v>12878.80859375</v>
          </cell>
          <cell r="AH122">
            <v>14274.0126953125</v>
          </cell>
          <cell r="AI122">
            <v>14000.552734375</v>
          </cell>
          <cell r="AJ122">
            <v>13785.69140625</v>
          </cell>
          <cell r="AK122">
            <v>10549.2470703125</v>
          </cell>
          <cell r="AL122">
            <v>6883.07958984375</v>
          </cell>
          <cell r="AM122">
            <v>3704.114501953125</v>
          </cell>
          <cell r="AN122">
            <v>4050.357421875</v>
          </cell>
          <cell r="AO122">
            <v>5963.20703125</v>
          </cell>
          <cell r="AP122">
            <v>7575.6796875</v>
          </cell>
          <cell r="AQ122">
            <v>9456.955078125</v>
          </cell>
          <cell r="AR122">
            <v>11291.61328125</v>
          </cell>
          <cell r="AS122">
            <v>12878.80859375</v>
          </cell>
          <cell r="AT122">
            <v>14274.0126953125</v>
          </cell>
          <cell r="AU122">
            <v>14000.552734375</v>
          </cell>
          <cell r="AV122">
            <v>13785.69140625</v>
          </cell>
          <cell r="AW122">
            <v>10549.2470703125</v>
          </cell>
          <cell r="AX122">
            <v>6883.07958984375</v>
          </cell>
          <cell r="AY122">
            <v>3686.42041015625</v>
          </cell>
          <cell r="AZ122">
            <v>4035.842041015625</v>
          </cell>
          <cell r="BA122">
            <v>5948.69189453125</v>
          </cell>
          <cell r="BB122">
            <v>7561.1904296875</v>
          </cell>
          <cell r="BC122">
            <v>9445.736328125</v>
          </cell>
          <cell r="BD122">
            <v>11284.8095703125</v>
          </cell>
          <cell r="BE122">
            <v>12878.80859375</v>
          </cell>
          <cell r="BF122">
            <v>14274.0126953125</v>
          </cell>
          <cell r="BG122">
            <v>14000.552734375</v>
          </cell>
          <cell r="BH122">
            <v>13785.69140625</v>
          </cell>
          <cell r="BI122">
            <v>10549.2470703125</v>
          </cell>
          <cell r="BJ122">
            <v>6883.07958984375</v>
          </cell>
          <cell r="BK122">
            <v>3650.3046875</v>
          </cell>
          <cell r="BL122">
            <v>4015.810546875</v>
          </cell>
          <cell r="BM122">
            <v>5928.66015625</v>
          </cell>
          <cell r="BN122">
            <v>7549.921875</v>
          </cell>
          <cell r="BO122">
            <v>9437.77734375</v>
          </cell>
          <cell r="BP122">
            <v>11281.9375</v>
          </cell>
          <cell r="BQ122">
            <v>12878.80859375</v>
          </cell>
          <cell r="BR122">
            <v>14274.0126953125</v>
          </cell>
          <cell r="BS122">
            <v>14000.552734375</v>
          </cell>
          <cell r="BT122">
            <v>13785.69140625</v>
          </cell>
          <cell r="BU122">
            <v>10549.2470703125</v>
          </cell>
          <cell r="BV122">
            <v>6883.07958984375</v>
          </cell>
          <cell r="BW122">
            <v>3589.89501953125</v>
          </cell>
          <cell r="BX122">
            <v>3962.734130859375</v>
          </cell>
          <cell r="BY122">
            <v>5875.58349609375</v>
          </cell>
          <cell r="BZ122">
            <v>7507.81884765625</v>
          </cell>
          <cell r="CA122">
            <v>9401.90625</v>
          </cell>
          <cell r="CB122">
            <v>11259.7294921875</v>
          </cell>
          <cell r="CC122">
            <v>12878.80859375</v>
          </cell>
          <cell r="CD122">
            <v>14274.0126953125</v>
          </cell>
          <cell r="CE122">
            <v>14000.552734375</v>
          </cell>
          <cell r="CF122">
            <v>13785.69140625</v>
          </cell>
          <cell r="CG122">
            <v>10549.2470703125</v>
          </cell>
          <cell r="CH122">
            <v>6903.6220703125</v>
          </cell>
          <cell r="CI122">
            <v>3680.445068359375</v>
          </cell>
          <cell r="CJ122">
            <v>3955.60888671875</v>
          </cell>
          <cell r="CK122">
            <v>5868.45849609375</v>
          </cell>
          <cell r="CL122">
            <v>7502.66455078125</v>
          </cell>
          <cell r="CM122">
            <v>9397.87890625</v>
          </cell>
          <cell r="CN122">
            <v>11258.5634765625</v>
          </cell>
          <cell r="CO122">
            <v>12878.80859375</v>
          </cell>
          <cell r="CP122">
            <v>14274.0126953125</v>
          </cell>
          <cell r="CQ122">
            <v>14000.552734375</v>
          </cell>
          <cell r="CR122">
            <v>13785.69140625</v>
          </cell>
          <cell r="CS122">
            <v>10549.2470703125</v>
          </cell>
          <cell r="CT122">
            <v>6926.65283203125</v>
          </cell>
          <cell r="CU122">
            <v>3939.522705078125</v>
          </cell>
          <cell r="CV122">
            <v>3939.522705078125</v>
          </cell>
          <cell r="CW122">
            <v>5852.3720703125</v>
          </cell>
          <cell r="CX122">
            <v>7492.3349609375</v>
          </cell>
          <cell r="CY122">
            <v>9389.6630859375</v>
          </cell>
          <cell r="CZ122">
            <v>11255.9306640625</v>
          </cell>
          <cell r="DA122">
            <v>12878.80859375</v>
          </cell>
          <cell r="DB122">
            <v>14274.0126953125</v>
          </cell>
          <cell r="DC122">
            <v>14000.552734375</v>
          </cell>
          <cell r="DD122">
            <v>13785.69140625</v>
          </cell>
          <cell r="DE122">
            <v>10549.2470703125</v>
          </cell>
          <cell r="DF122">
            <v>6883.07958984375</v>
          </cell>
          <cell r="DG122">
            <v>3918.78125</v>
          </cell>
          <cell r="DH122">
            <v>3918.78125</v>
          </cell>
          <cell r="DI122">
            <v>5831.630859375</v>
          </cell>
          <cell r="DJ122">
            <v>7477.7509765625</v>
          </cell>
          <cell r="DK122">
            <v>9379.03515625</v>
          </cell>
          <cell r="DL122">
            <v>11250.23046875</v>
          </cell>
          <cell r="DM122">
            <v>12878.80859375</v>
          </cell>
          <cell r="DN122">
            <v>14274.0126953125</v>
          </cell>
          <cell r="DO122">
            <v>14000.552734375</v>
          </cell>
          <cell r="DP122">
            <v>13274.7392578125</v>
          </cell>
          <cell r="DQ122">
            <v>9024.0888671875</v>
          </cell>
          <cell r="DR122">
            <v>5357.9208984375</v>
          </cell>
          <cell r="DS122">
            <v>0</v>
          </cell>
        </row>
        <row r="123">
          <cell r="A123" t="str">
            <v>1057-2015Q2 NY 1.27.16 DS</v>
          </cell>
          <cell r="B123" t="str">
            <v>Dominion GSS</v>
          </cell>
          <cell r="C123" t="str">
            <v>End Inv Value</v>
          </cell>
          <cell r="N123">
            <v>14004.1318359375</v>
          </cell>
          <cell r="O123">
            <v>9935.3193359375</v>
          </cell>
          <cell r="P123">
            <v>12085.1474609375</v>
          </cell>
          <cell r="Q123">
            <v>13167.5458984375</v>
          </cell>
          <cell r="R123">
            <v>15250.8115234375</v>
          </cell>
          <cell r="S123">
            <v>17750.447265625</v>
          </cell>
          <cell r="T123">
            <v>18956.267578125</v>
          </cell>
          <cell r="U123">
            <v>21027.470703125</v>
          </cell>
          <cell r="V123">
            <v>22620.18359375</v>
          </cell>
          <cell r="W123">
            <v>22186.828125</v>
          </cell>
          <cell r="X123">
            <v>21846.333984375</v>
          </cell>
          <cell r="Y123">
            <v>16717.505859375</v>
          </cell>
          <cell r="Z123">
            <v>10907.6904296875</v>
          </cell>
          <cell r="AA123">
            <v>5516.9990234375</v>
          </cell>
          <cell r="AB123">
            <v>6187.51318359375</v>
          </cell>
          <cell r="AC123">
            <v>9632.833984375</v>
          </cell>
          <cell r="AD123">
            <v>14304.01953125</v>
          </cell>
          <cell r="AE123">
            <v>17600.271484375</v>
          </cell>
          <cell r="AF123">
            <v>19074.58984375</v>
          </cell>
          <cell r="AG123">
            <v>21808.0390625</v>
          </cell>
          <cell r="AH123">
            <v>23850.53515625</v>
          </cell>
          <cell r="AI123">
            <v>23393.609375</v>
          </cell>
          <cell r="AJ123">
            <v>23034.595703125</v>
          </cell>
          <cell r="AK123">
            <v>17626.80078125</v>
          </cell>
          <cell r="AL123">
            <v>11500.978515625</v>
          </cell>
          <cell r="AM123">
            <v>6189.22705078125</v>
          </cell>
          <cell r="AN123">
            <v>6929.2138671875</v>
          </cell>
          <cell r="AO123">
            <v>10464.30859375</v>
          </cell>
          <cell r="AP123">
            <v>13531.41015625</v>
          </cell>
          <cell r="AQ123">
            <v>17205.689453125</v>
          </cell>
          <cell r="AR123">
            <v>20977.8515625</v>
          </cell>
          <cell r="AS123">
            <v>24058.15234375</v>
          </cell>
          <cell r="AT123">
            <v>26380.3515625</v>
          </cell>
          <cell r="AU123">
            <v>25874.958984375</v>
          </cell>
          <cell r="AV123">
            <v>25477.865234375</v>
          </cell>
          <cell r="AW123">
            <v>19496.46875</v>
          </cell>
          <cell r="AX123">
            <v>12720.8837890625</v>
          </cell>
          <cell r="AY123">
            <v>6813.01513671875</v>
          </cell>
          <cell r="AZ123">
            <v>7603.77392578125</v>
          </cell>
          <cell r="BA123">
            <v>11592.4111328125</v>
          </cell>
          <cell r="BB123">
            <v>14852.44921875</v>
          </cell>
          <cell r="BC123">
            <v>18756.583984375</v>
          </cell>
          <cell r="BD123">
            <v>22748.248046875</v>
          </cell>
          <cell r="BE123">
            <v>26072.025390625</v>
          </cell>
          <cell r="BF123">
            <v>28717.859375</v>
          </cell>
          <cell r="BG123">
            <v>28167.685546875</v>
          </cell>
          <cell r="BH123">
            <v>27735.40625</v>
          </cell>
          <cell r="BI123">
            <v>21224.009765625</v>
          </cell>
          <cell r="BJ123">
            <v>13848.0537109375</v>
          </cell>
          <cell r="BK123">
            <v>7344.041015625</v>
          </cell>
          <cell r="BL123">
            <v>8216.0615234375</v>
          </cell>
          <cell r="BM123">
            <v>12431.5234375</v>
          </cell>
          <cell r="BN123">
            <v>15899.83984375</v>
          </cell>
          <cell r="BO123">
            <v>20030.765625</v>
          </cell>
          <cell r="BP123">
            <v>24246.392578125</v>
          </cell>
          <cell r="BQ123">
            <v>27775.482421875</v>
          </cell>
          <cell r="BR123">
            <v>30497.060546875</v>
          </cell>
          <cell r="BS123">
            <v>29912.80078125</v>
          </cell>
          <cell r="BT123">
            <v>29453.740234375</v>
          </cell>
          <cell r="BU123">
            <v>22538.93359375</v>
          </cell>
          <cell r="BV123">
            <v>14706.00390625</v>
          </cell>
          <cell r="BW123">
            <v>7669.9697265625</v>
          </cell>
          <cell r="BX123">
            <v>8610.2890625</v>
          </cell>
          <cell r="BY123">
            <v>13040.638671875</v>
          </cell>
          <cell r="BZ123">
            <v>16715.79296875</v>
          </cell>
          <cell r="CA123">
            <v>21069.193359375</v>
          </cell>
          <cell r="CB123">
            <v>25526.693359375</v>
          </cell>
          <cell r="CC123">
            <v>29301.90234375</v>
          </cell>
          <cell r="CD123">
            <v>32199.423828125</v>
          </cell>
          <cell r="CE123">
            <v>31582.55078125</v>
          </cell>
          <cell r="CF123">
            <v>31097.865234375</v>
          </cell>
          <cell r="CG123">
            <v>23797.068359375</v>
          </cell>
          <cell r="CH123">
            <v>15573.2421875</v>
          </cell>
          <cell r="CI123">
            <v>8302.375</v>
          </cell>
          <cell r="CJ123">
            <v>9034.7060546875</v>
          </cell>
          <cell r="CK123">
            <v>13691.87890625</v>
          </cell>
          <cell r="CL123">
            <v>17565.255859375</v>
          </cell>
          <cell r="CM123">
            <v>22145.978515625</v>
          </cell>
          <cell r="CN123">
            <v>26832.916015625</v>
          </cell>
          <cell r="CO123">
            <v>30811.400390625</v>
          </cell>
          <cell r="CP123">
            <v>33890.359375</v>
          </cell>
          <cell r="CQ123">
            <v>33241.09375</v>
          </cell>
          <cell r="CR123">
            <v>32730.953125</v>
          </cell>
          <cell r="CS123">
            <v>25046.759765625</v>
          </cell>
          <cell r="CT123">
            <v>16445.744140625</v>
          </cell>
          <cell r="CU123">
            <v>9353.490234375</v>
          </cell>
          <cell r="CV123">
            <v>9353.490234375</v>
          </cell>
          <cell r="CW123">
            <v>14261.365234375</v>
          </cell>
          <cell r="CX123">
            <v>18358.203125</v>
          </cell>
          <cell r="CY123">
            <v>23186.783203125</v>
          </cell>
          <cell r="CZ123">
            <v>28126.556640625</v>
          </cell>
          <cell r="DA123">
            <v>32319.13671875</v>
          </cell>
          <cell r="DB123">
            <v>35579.35546875</v>
          </cell>
          <cell r="DC123">
            <v>34897.7265625</v>
          </cell>
          <cell r="DD123">
            <v>34362.1640625</v>
          </cell>
          <cell r="DE123">
            <v>26295.015625</v>
          </cell>
          <cell r="DF123">
            <v>17156.73828125</v>
          </cell>
          <cell r="DG123">
            <v>9767.939453125</v>
          </cell>
          <cell r="DH123">
            <v>9767.939453125</v>
          </cell>
          <cell r="DI123">
            <v>14922.5361328125</v>
          </cell>
          <cell r="DJ123">
            <v>19243.650390625</v>
          </cell>
          <cell r="DK123">
            <v>24323.572265625</v>
          </cell>
          <cell r="DL123">
            <v>29513.84765625</v>
          </cell>
          <cell r="DM123">
            <v>33927.8203125</v>
          </cell>
          <cell r="DN123">
            <v>37361.79296875</v>
          </cell>
          <cell r="DO123">
            <v>36646.01953125</v>
          </cell>
          <cell r="DP123">
            <v>34746.22265625</v>
          </cell>
          <cell r="DQ123">
            <v>23620.275390625</v>
          </cell>
          <cell r="DR123">
            <v>14024.1943359375</v>
          </cell>
          <cell r="DS123">
            <v>0</v>
          </cell>
        </row>
        <row r="125">
          <cell r="A125" t="str">
            <v>Scenario</v>
          </cell>
          <cell r="B125" t="str">
            <v>Storage</v>
          </cell>
          <cell r="C125" t="str">
            <v>Data Item</v>
          </cell>
          <cell r="O125">
            <v>42430</v>
          </cell>
          <cell r="P125">
            <v>42461</v>
          </cell>
          <cell r="Q125">
            <v>42491</v>
          </cell>
          <cell r="R125">
            <v>42522</v>
          </cell>
          <cell r="S125">
            <v>42552</v>
          </cell>
          <cell r="T125">
            <v>42583</v>
          </cell>
          <cell r="U125">
            <v>42614</v>
          </cell>
          <cell r="V125">
            <v>42644</v>
          </cell>
          <cell r="W125">
            <v>42675</v>
          </cell>
          <cell r="X125">
            <v>42705</v>
          </cell>
          <cell r="Y125">
            <v>42736</v>
          </cell>
          <cell r="Z125">
            <v>42767</v>
          </cell>
          <cell r="AA125">
            <v>42795</v>
          </cell>
          <cell r="AB125">
            <v>42826</v>
          </cell>
          <cell r="AC125">
            <v>42856</v>
          </cell>
          <cell r="AD125">
            <v>42887</v>
          </cell>
          <cell r="AE125">
            <v>42917</v>
          </cell>
          <cell r="AF125">
            <v>42948</v>
          </cell>
          <cell r="AG125">
            <v>42979</v>
          </cell>
          <cell r="AH125">
            <v>43009</v>
          </cell>
          <cell r="AI125">
            <v>43040</v>
          </cell>
          <cell r="AJ125">
            <v>43070</v>
          </cell>
          <cell r="AK125">
            <v>43101</v>
          </cell>
          <cell r="AL125">
            <v>43132</v>
          </cell>
          <cell r="AM125">
            <v>43160</v>
          </cell>
          <cell r="AN125">
            <v>43191</v>
          </cell>
          <cell r="AO125">
            <v>43221</v>
          </cell>
          <cell r="AP125">
            <v>43252</v>
          </cell>
          <cell r="AQ125">
            <v>43282</v>
          </cell>
          <cell r="AR125">
            <v>43313</v>
          </cell>
          <cell r="AS125">
            <v>43344</v>
          </cell>
          <cell r="AT125">
            <v>43374</v>
          </cell>
          <cell r="AU125">
            <v>43405</v>
          </cell>
          <cell r="AV125">
            <v>43435</v>
          </cell>
          <cell r="AW125">
            <v>43466</v>
          </cell>
          <cell r="AX125">
            <v>43497</v>
          </cell>
          <cell r="AY125">
            <v>43525</v>
          </cell>
          <cell r="AZ125">
            <v>43556</v>
          </cell>
          <cell r="BA125">
            <v>43586</v>
          </cell>
          <cell r="BB125">
            <v>43617</v>
          </cell>
          <cell r="BC125">
            <v>43647</v>
          </cell>
          <cell r="BD125">
            <v>43678</v>
          </cell>
          <cell r="BE125">
            <v>43709</v>
          </cell>
          <cell r="BF125">
            <v>43739</v>
          </cell>
          <cell r="BG125">
            <v>43770</v>
          </cell>
          <cell r="BH125">
            <v>43800</v>
          </cell>
          <cell r="BI125">
            <v>43831</v>
          </cell>
          <cell r="BJ125">
            <v>43862</v>
          </cell>
          <cell r="BK125">
            <v>43891</v>
          </cell>
          <cell r="BL125">
            <v>43922</v>
          </cell>
          <cell r="BM125">
            <v>43952</v>
          </cell>
          <cell r="BN125">
            <v>43983</v>
          </cell>
          <cell r="BO125">
            <v>44013</v>
          </cell>
          <cell r="BP125">
            <v>44044</v>
          </cell>
          <cell r="BQ125">
            <v>44075</v>
          </cell>
          <cell r="BR125">
            <v>44105</v>
          </cell>
          <cell r="BS125">
            <v>44136</v>
          </cell>
          <cell r="BT125">
            <v>44166</v>
          </cell>
          <cell r="BU125">
            <v>44197</v>
          </cell>
          <cell r="BV125">
            <v>44228</v>
          </cell>
          <cell r="BW125">
            <v>44256</v>
          </cell>
          <cell r="BX125">
            <v>44287</v>
          </cell>
          <cell r="BY125">
            <v>44317</v>
          </cell>
          <cell r="BZ125">
            <v>44348</v>
          </cell>
          <cell r="CA125">
            <v>44378</v>
          </cell>
          <cell r="CB125">
            <v>44409</v>
          </cell>
          <cell r="CC125">
            <v>44440</v>
          </cell>
          <cell r="CD125">
            <v>44470</v>
          </cell>
          <cell r="CE125">
            <v>44501</v>
          </cell>
          <cell r="CF125">
            <v>44531</v>
          </cell>
          <cell r="CG125">
            <v>44562</v>
          </cell>
          <cell r="CH125">
            <v>44593</v>
          </cell>
          <cell r="CI125">
            <v>44621</v>
          </cell>
          <cell r="CJ125">
            <v>44652</v>
          </cell>
          <cell r="CK125">
            <v>44682</v>
          </cell>
          <cell r="CL125">
            <v>44713</v>
          </cell>
          <cell r="CM125">
            <v>44743</v>
          </cell>
          <cell r="CN125">
            <v>44774</v>
          </cell>
          <cell r="CO125">
            <v>44805</v>
          </cell>
          <cell r="CP125">
            <v>44835</v>
          </cell>
          <cell r="CQ125">
            <v>44866</v>
          </cell>
          <cell r="CR125">
            <v>44896</v>
          </cell>
          <cell r="CS125">
            <v>44927</v>
          </cell>
          <cell r="CT125">
            <v>44958</v>
          </cell>
          <cell r="CU125">
            <v>44986</v>
          </cell>
          <cell r="CV125">
            <v>45017</v>
          </cell>
          <cell r="CW125">
            <v>45047</v>
          </cell>
          <cell r="CX125">
            <v>45078</v>
          </cell>
          <cell r="CY125">
            <v>45108</v>
          </cell>
          <cell r="CZ125">
            <v>45139</v>
          </cell>
          <cell r="DA125">
            <v>45170</v>
          </cell>
          <cell r="DB125">
            <v>45200</v>
          </cell>
          <cell r="DC125">
            <v>45231</v>
          </cell>
          <cell r="DD125">
            <v>45261</v>
          </cell>
          <cell r="DE125">
            <v>45292</v>
          </cell>
          <cell r="DF125">
            <v>45323</v>
          </cell>
          <cell r="DG125">
            <v>45352</v>
          </cell>
          <cell r="DH125">
            <v>45383</v>
          </cell>
          <cell r="DI125">
            <v>45413</v>
          </cell>
          <cell r="DJ125">
            <v>45444</v>
          </cell>
          <cell r="DK125">
            <v>45474</v>
          </cell>
          <cell r="DL125">
            <v>45505</v>
          </cell>
          <cell r="DM125">
            <v>45536</v>
          </cell>
          <cell r="DN125">
            <v>45566</v>
          </cell>
          <cell r="DO125">
            <v>45597</v>
          </cell>
          <cell r="DP125">
            <v>45627</v>
          </cell>
          <cell r="DQ125">
            <v>45658</v>
          </cell>
          <cell r="DR125">
            <v>45689</v>
          </cell>
          <cell r="DS125">
            <v>45717</v>
          </cell>
        </row>
        <row r="126">
          <cell r="A126" t="str">
            <v>1058-2015Q2 NY 2.25.16 DS</v>
          </cell>
          <cell r="B126" t="str">
            <v>Dominion GSS</v>
          </cell>
          <cell r="C126" t="str">
            <v>Inv Max Physical Capacity (Less Released)</v>
          </cell>
          <cell r="O126">
            <v>15044.9990234375</v>
          </cell>
          <cell r="P126">
            <v>15044.9990234375</v>
          </cell>
          <cell r="Q126">
            <v>15044.9990234375</v>
          </cell>
          <cell r="R126">
            <v>15044.9990234375</v>
          </cell>
          <cell r="S126">
            <v>15044.9990234375</v>
          </cell>
          <cell r="T126">
            <v>15044.9990234375</v>
          </cell>
          <cell r="U126">
            <v>15044.9990234375</v>
          </cell>
          <cell r="V126">
            <v>15044.9990234375</v>
          </cell>
          <cell r="W126">
            <v>15044.9990234375</v>
          </cell>
          <cell r="X126">
            <v>15044.9990234375</v>
          </cell>
          <cell r="Y126">
            <v>15044.9990234375</v>
          </cell>
          <cell r="Z126">
            <v>15044.9990234375</v>
          </cell>
          <cell r="AA126">
            <v>15044.9990234375</v>
          </cell>
          <cell r="AB126">
            <v>15044.9990234375</v>
          </cell>
          <cell r="AC126">
            <v>15044.9990234375</v>
          </cell>
          <cell r="AD126">
            <v>15044.9990234375</v>
          </cell>
          <cell r="AE126">
            <v>15044.9990234375</v>
          </cell>
          <cell r="AF126">
            <v>15044.9990234375</v>
          </cell>
          <cell r="AG126">
            <v>15044.9990234375</v>
          </cell>
          <cell r="AH126">
            <v>15044.9990234375</v>
          </cell>
          <cell r="AI126">
            <v>15044.9990234375</v>
          </cell>
          <cell r="AJ126">
            <v>15044.9990234375</v>
          </cell>
          <cell r="AK126">
            <v>15044.9990234375</v>
          </cell>
          <cell r="AL126">
            <v>15044.9990234375</v>
          </cell>
          <cell r="AM126">
            <v>15044.9990234375</v>
          </cell>
          <cell r="AN126">
            <v>15044.9990234375</v>
          </cell>
          <cell r="AO126">
            <v>15044.9990234375</v>
          </cell>
          <cell r="AP126">
            <v>15044.9990234375</v>
          </cell>
          <cell r="AQ126">
            <v>15044.9990234375</v>
          </cell>
          <cell r="AR126">
            <v>15044.9990234375</v>
          </cell>
          <cell r="AS126">
            <v>15044.9990234375</v>
          </cell>
          <cell r="AT126">
            <v>15044.9990234375</v>
          </cell>
          <cell r="AU126">
            <v>15044.9990234375</v>
          </cell>
          <cell r="AV126">
            <v>15044.9990234375</v>
          </cell>
          <cell r="AW126">
            <v>15044.9990234375</v>
          </cell>
          <cell r="AX126">
            <v>15044.9990234375</v>
          </cell>
          <cell r="AY126">
            <v>15044.9990234375</v>
          </cell>
          <cell r="AZ126">
            <v>15044.9990234375</v>
          </cell>
          <cell r="BA126">
            <v>15044.9990234375</v>
          </cell>
          <cell r="BB126">
            <v>15044.9990234375</v>
          </cell>
          <cell r="BC126">
            <v>15044.9990234375</v>
          </cell>
          <cell r="BD126">
            <v>15044.9990234375</v>
          </cell>
          <cell r="BE126">
            <v>15044.9990234375</v>
          </cell>
          <cell r="BF126">
            <v>15044.9990234375</v>
          </cell>
          <cell r="BG126">
            <v>15044.9990234375</v>
          </cell>
          <cell r="BH126">
            <v>15044.9990234375</v>
          </cell>
          <cell r="BI126">
            <v>15044.9990234375</v>
          </cell>
          <cell r="BJ126">
            <v>15044.9990234375</v>
          </cell>
          <cell r="BK126">
            <v>15044.9990234375</v>
          </cell>
          <cell r="BL126">
            <v>15044.9990234375</v>
          </cell>
          <cell r="BM126">
            <v>15044.9990234375</v>
          </cell>
          <cell r="BN126">
            <v>15044.9990234375</v>
          </cell>
          <cell r="BO126">
            <v>15044.9990234375</v>
          </cell>
          <cell r="BP126">
            <v>15044.9990234375</v>
          </cell>
          <cell r="BQ126">
            <v>15044.9990234375</v>
          </cell>
          <cell r="BR126">
            <v>15044.9990234375</v>
          </cell>
          <cell r="BS126">
            <v>15044.9990234375</v>
          </cell>
          <cell r="BT126">
            <v>15044.9990234375</v>
          </cell>
          <cell r="BU126">
            <v>15044.9990234375</v>
          </cell>
          <cell r="BV126">
            <v>15044.9990234375</v>
          </cell>
          <cell r="BW126">
            <v>15044.9990234375</v>
          </cell>
          <cell r="BX126">
            <v>15044.9990234375</v>
          </cell>
          <cell r="BY126">
            <v>15044.9990234375</v>
          </cell>
          <cell r="BZ126">
            <v>15044.9990234375</v>
          </cell>
          <cell r="CA126">
            <v>15044.9990234375</v>
          </cell>
          <cell r="CB126">
            <v>15044.9990234375</v>
          </cell>
          <cell r="CC126">
            <v>15044.9990234375</v>
          </cell>
          <cell r="CD126">
            <v>15044.9990234375</v>
          </cell>
          <cell r="CE126">
            <v>15044.9990234375</v>
          </cell>
          <cell r="CF126">
            <v>15044.9990234375</v>
          </cell>
          <cell r="CG126">
            <v>15044.9990234375</v>
          </cell>
          <cell r="CH126">
            <v>15044.9990234375</v>
          </cell>
          <cell r="CI126">
            <v>15044.9990234375</v>
          </cell>
          <cell r="CJ126">
            <v>15044.9990234375</v>
          </cell>
          <cell r="CK126">
            <v>15044.9990234375</v>
          </cell>
          <cell r="CL126">
            <v>15044.9990234375</v>
          </cell>
          <cell r="CM126">
            <v>15044.9990234375</v>
          </cell>
          <cell r="CN126">
            <v>15044.9990234375</v>
          </cell>
          <cell r="CO126">
            <v>15044.9990234375</v>
          </cell>
          <cell r="CP126">
            <v>15044.9990234375</v>
          </cell>
          <cell r="CQ126">
            <v>15044.9990234375</v>
          </cell>
          <cell r="CR126">
            <v>15044.9990234375</v>
          </cell>
          <cell r="CS126">
            <v>15044.9990234375</v>
          </cell>
          <cell r="CT126">
            <v>15044.9990234375</v>
          </cell>
          <cell r="CU126">
            <v>15044.9990234375</v>
          </cell>
          <cell r="CV126">
            <v>15044.9990234375</v>
          </cell>
          <cell r="CW126">
            <v>15044.9990234375</v>
          </cell>
          <cell r="CX126">
            <v>15044.9990234375</v>
          </cell>
          <cell r="CY126">
            <v>15044.9990234375</v>
          </cell>
          <cell r="CZ126">
            <v>15044.9990234375</v>
          </cell>
          <cell r="DA126">
            <v>15044.9990234375</v>
          </cell>
          <cell r="DB126">
            <v>15044.9990234375</v>
          </cell>
          <cell r="DC126">
            <v>15044.9990234375</v>
          </cell>
          <cell r="DD126">
            <v>15044.9990234375</v>
          </cell>
          <cell r="DE126">
            <v>15044.9990234375</v>
          </cell>
          <cell r="DF126">
            <v>15044.9990234375</v>
          </cell>
          <cell r="DG126">
            <v>15044.9990234375</v>
          </cell>
          <cell r="DH126">
            <v>15044.9990234375</v>
          </cell>
          <cell r="DI126">
            <v>15044.9990234375</v>
          </cell>
          <cell r="DJ126">
            <v>15044.9990234375</v>
          </cell>
          <cell r="DK126">
            <v>15044.9990234375</v>
          </cell>
          <cell r="DL126">
            <v>15044.9990234375</v>
          </cell>
          <cell r="DM126">
            <v>15044.9990234375</v>
          </cell>
          <cell r="DN126">
            <v>15044.9990234375</v>
          </cell>
          <cell r="DO126">
            <v>15044.9990234375</v>
          </cell>
          <cell r="DP126">
            <v>15044.9990234375</v>
          </cell>
          <cell r="DQ126">
            <v>15044.9990234375</v>
          </cell>
          <cell r="DR126">
            <v>15044.9990234375</v>
          </cell>
          <cell r="DS126">
            <v>15044.9990234375</v>
          </cell>
        </row>
        <row r="127">
          <cell r="A127" t="str">
            <v>1058-2015Q2 NY 2.25.16 DS</v>
          </cell>
          <cell r="B127" t="str">
            <v>Dominion GSS</v>
          </cell>
          <cell r="C127" t="str">
            <v>Beg Inv Volume</v>
          </cell>
          <cell r="O127">
            <v>6364.03466796875</v>
          </cell>
          <cell r="P127">
            <v>4515.00439453125</v>
          </cell>
          <cell r="Q127">
            <v>5300.98486328125</v>
          </cell>
          <cell r="R127">
            <v>7279.36328125</v>
          </cell>
          <cell r="S127">
            <v>8810.3515625</v>
          </cell>
          <cell r="T127">
            <v>9612.62109375</v>
          </cell>
          <cell r="U127">
            <v>11438.26953125</v>
          </cell>
          <cell r="V127">
            <v>13579.33984375</v>
          </cell>
          <cell r="W127">
            <v>14292.7490234375</v>
          </cell>
          <cell r="X127">
            <v>14018.9296875</v>
          </cell>
          <cell r="Y127">
            <v>13803.7861328125</v>
          </cell>
          <cell r="Z127">
            <v>9547.556640625</v>
          </cell>
          <cell r="AA127">
            <v>5876.57666015625</v>
          </cell>
          <cell r="AB127">
            <v>4027.546142578125</v>
          </cell>
          <cell r="AC127">
            <v>4976.66748046875</v>
          </cell>
          <cell r="AD127">
            <v>7210.18603515625</v>
          </cell>
          <cell r="AE127">
            <v>8810.3515625</v>
          </cell>
          <cell r="AF127">
            <v>8895.2158203125</v>
          </cell>
          <cell r="AG127">
            <v>10754.6435546875</v>
          </cell>
          <cell r="AH127">
            <v>12895.7138671875</v>
          </cell>
          <cell r="AI127">
            <v>14292.7490234375</v>
          </cell>
          <cell r="AJ127">
            <v>14018.9296875</v>
          </cell>
          <cell r="AK127">
            <v>13803.7861328125</v>
          </cell>
          <cell r="AL127">
            <v>9547.556640625</v>
          </cell>
          <cell r="AM127">
            <v>5876.57666015625</v>
          </cell>
          <cell r="AN127">
            <v>3482.841796875</v>
          </cell>
          <cell r="AO127">
            <v>4438.7763671875</v>
          </cell>
          <cell r="AP127">
            <v>6351.6259765625</v>
          </cell>
          <cell r="AQ127">
            <v>7964.0986328125</v>
          </cell>
          <cell r="AR127">
            <v>8919.984375</v>
          </cell>
          <cell r="AS127">
            <v>10754.6435546875</v>
          </cell>
          <cell r="AT127">
            <v>12895.7138671875</v>
          </cell>
          <cell r="AU127">
            <v>14292.7490234375</v>
          </cell>
          <cell r="AV127">
            <v>14018.9296875</v>
          </cell>
          <cell r="AW127">
            <v>13803.7861328125</v>
          </cell>
          <cell r="AX127">
            <v>9547.556640625</v>
          </cell>
          <cell r="AY127">
            <v>5876.57666015625</v>
          </cell>
          <cell r="AZ127">
            <v>3560.2451171875</v>
          </cell>
          <cell r="BA127">
            <v>4526.142578125</v>
          </cell>
          <cell r="BB127">
            <v>6438.9921875</v>
          </cell>
          <cell r="BC127">
            <v>8051.4912109375</v>
          </cell>
          <cell r="BD127">
            <v>9633.8681640625</v>
          </cell>
          <cell r="BE127">
            <v>11472.94140625</v>
          </cell>
          <cell r="BF127">
            <v>13066.9404296875</v>
          </cell>
          <cell r="BG127">
            <v>14292.7490234375</v>
          </cell>
          <cell r="BH127">
            <v>14018.9296875</v>
          </cell>
          <cell r="BI127">
            <v>13803.7861328125</v>
          </cell>
          <cell r="BJ127">
            <v>9547.556640625</v>
          </cell>
          <cell r="BK127">
            <v>5876.57666015625</v>
          </cell>
          <cell r="BL127">
            <v>3625.27734375</v>
          </cell>
          <cell r="BM127">
            <v>4644.78857421875</v>
          </cell>
          <cell r="BN127">
            <v>6557.63818359375</v>
          </cell>
          <cell r="BO127">
            <v>8178.89990234375</v>
          </cell>
          <cell r="BP127">
            <v>9066.9326171875</v>
          </cell>
          <cell r="BQ127">
            <v>10911.0927734375</v>
          </cell>
          <cell r="BR127">
            <v>13052.1630859375</v>
          </cell>
          <cell r="BS127">
            <v>14292.7490234375</v>
          </cell>
          <cell r="BT127">
            <v>14018.9296875</v>
          </cell>
          <cell r="BU127">
            <v>13803.7861328125</v>
          </cell>
          <cell r="BV127">
            <v>9547.556640625</v>
          </cell>
          <cell r="BW127">
            <v>5876.57666015625</v>
          </cell>
          <cell r="BX127">
            <v>3716.68359375</v>
          </cell>
          <cell r="BY127">
            <v>4766.30908203125</v>
          </cell>
          <cell r="BZ127">
            <v>6679.15869140625</v>
          </cell>
          <cell r="CA127">
            <v>8311.3935546875</v>
          </cell>
          <cell r="CB127">
            <v>9537.111328125</v>
          </cell>
          <cell r="CC127">
            <v>11394.935546875</v>
          </cell>
          <cell r="CD127">
            <v>13014.0146484375</v>
          </cell>
          <cell r="CE127">
            <v>14292.7490234375</v>
          </cell>
          <cell r="CF127">
            <v>14018.9296875</v>
          </cell>
          <cell r="CG127">
            <v>13803.7861328125</v>
          </cell>
          <cell r="CH127">
            <v>9547.556640625</v>
          </cell>
          <cell r="CI127">
            <v>5876.57666015625</v>
          </cell>
          <cell r="CJ127">
            <v>3828.110595703125</v>
          </cell>
          <cell r="CK127">
            <v>4890.4677734375</v>
          </cell>
          <cell r="CL127">
            <v>6803.3173828125</v>
          </cell>
          <cell r="CM127">
            <v>8437.5234375</v>
          </cell>
          <cell r="CN127">
            <v>9524.5107421875</v>
          </cell>
          <cell r="CO127">
            <v>11385.1953125</v>
          </cell>
          <cell r="CP127">
            <v>13005.4404296875</v>
          </cell>
          <cell r="CQ127">
            <v>14292.7490234375</v>
          </cell>
          <cell r="CR127">
            <v>14018.9296875</v>
          </cell>
          <cell r="CS127">
            <v>13803.7861328125</v>
          </cell>
          <cell r="CT127">
            <v>9547.556640625</v>
          </cell>
          <cell r="CU127">
            <v>5876.57666015625</v>
          </cell>
          <cell r="CV127">
            <v>3823.1845703125</v>
          </cell>
          <cell r="CW127">
            <v>4904.21044921875</v>
          </cell>
          <cell r="CX127">
            <v>6817.06005859375</v>
          </cell>
          <cell r="CY127">
            <v>8457.0224609375</v>
          </cell>
          <cell r="CZ127">
            <v>9493.16015625</v>
          </cell>
          <cell r="DA127">
            <v>11359.427734375</v>
          </cell>
          <cell r="DB127">
            <v>12982.3056640625</v>
          </cell>
          <cell r="DC127">
            <v>14292.7490234375</v>
          </cell>
          <cell r="DD127">
            <v>14018.9296875</v>
          </cell>
          <cell r="DE127">
            <v>13803.7861328125</v>
          </cell>
          <cell r="DF127">
            <v>9547.556640625</v>
          </cell>
          <cell r="DG127">
            <v>5876.57666015625</v>
          </cell>
          <cell r="DH127">
            <v>3913.44140625</v>
          </cell>
          <cell r="DI127">
            <v>5002.669921875</v>
          </cell>
          <cell r="DJ127">
            <v>6915.51953125</v>
          </cell>
          <cell r="DK127">
            <v>8561.6396484375</v>
          </cell>
          <cell r="DL127">
            <v>9468.8828125</v>
          </cell>
          <cell r="DM127">
            <v>11340.0791015625</v>
          </cell>
          <cell r="DN127">
            <v>12968.6572265625</v>
          </cell>
          <cell r="DO127">
            <v>14292.7490234375</v>
          </cell>
          <cell r="DP127">
            <v>14018.9296875</v>
          </cell>
          <cell r="DQ127">
            <v>13286.263671875</v>
          </cell>
          <cell r="DR127">
            <v>9030.033203125</v>
          </cell>
          <cell r="DS127">
            <v>5359.05322265625</v>
          </cell>
        </row>
        <row r="128">
          <cell r="A128" t="str">
            <v>1058-2015Q2 NY 2.25.16 DS</v>
          </cell>
          <cell r="B128" t="str">
            <v>Dominion GSS</v>
          </cell>
          <cell r="C128" t="str">
            <v>Beg Inv Value</v>
          </cell>
          <cell r="O128">
            <v>14017.4228515625</v>
          </cell>
          <cell r="P128">
            <v>9944.748046875</v>
          </cell>
          <cell r="Q128">
            <v>10580.2578125</v>
          </cell>
          <cell r="R128">
            <v>12752.4521484375</v>
          </cell>
          <cell r="S128">
            <v>14398.8466796875</v>
          </cell>
          <cell r="T128">
            <v>15368.2431640625</v>
          </cell>
          <cell r="U128">
            <v>17401.037109375</v>
          </cell>
          <cell r="V128">
            <v>19534.263671875</v>
          </cell>
          <cell r="W128">
            <v>20152.560546875</v>
          </cell>
          <cell r="X128">
            <v>19766.48046875</v>
          </cell>
          <cell r="Y128">
            <v>19463.130859375</v>
          </cell>
          <cell r="Z128">
            <v>13461.9111328125</v>
          </cell>
          <cell r="AA128">
            <v>8285.884765625</v>
          </cell>
          <cell r="AB128">
            <v>5678.77978515625</v>
          </cell>
          <cell r="AC128">
            <v>6871.50634765625</v>
          </cell>
          <cell r="AD128">
            <v>10295.537109375</v>
          </cell>
          <cell r="AE128">
            <v>12668.30859375</v>
          </cell>
          <cell r="AF128">
            <v>12814.3701171875</v>
          </cell>
          <cell r="AG128">
            <v>15616.939453125</v>
          </cell>
          <cell r="AH128">
            <v>18327.76953125</v>
          </cell>
          <cell r="AI128">
            <v>19941.716796875</v>
          </cell>
          <cell r="AJ128">
            <v>19559.67578125</v>
          </cell>
          <cell r="AK128">
            <v>19259.5</v>
          </cell>
          <cell r="AL128">
            <v>13321.06640625</v>
          </cell>
          <cell r="AM128">
            <v>8199.1943359375</v>
          </cell>
          <cell r="AN128">
            <v>4859.3759765625</v>
          </cell>
          <cell r="AO128">
            <v>6329.41455078125</v>
          </cell>
          <cell r="AP128">
            <v>9418.7119140625</v>
          </cell>
          <cell r="AQ128">
            <v>12100.0458984375</v>
          </cell>
          <cell r="AR128">
            <v>13783.0244140625</v>
          </cell>
          <cell r="AS128">
            <v>16756.04296875</v>
          </cell>
          <cell r="AT128">
            <v>19694.396484375</v>
          </cell>
          <cell r="AU128">
            <v>21453.240234375</v>
          </cell>
          <cell r="AV128">
            <v>21042.240234375</v>
          </cell>
          <cell r="AW128">
            <v>20719.3125</v>
          </cell>
          <cell r="AX128">
            <v>14330.763671875</v>
          </cell>
          <cell r="AY128">
            <v>8820.6689453125</v>
          </cell>
          <cell r="AZ128">
            <v>5343.8837890625</v>
          </cell>
          <cell r="BA128">
            <v>6993.60595703125</v>
          </cell>
          <cell r="BB128">
            <v>10154.5322265625</v>
          </cell>
          <cell r="BC128">
            <v>12899.646484375</v>
          </cell>
          <cell r="BD128">
            <v>15748.201171875</v>
          </cell>
          <cell r="BE128">
            <v>18905.818359375</v>
          </cell>
          <cell r="BF128">
            <v>21295.76953125</v>
          </cell>
          <cell r="BG128">
            <v>22986.619140625</v>
          </cell>
          <cell r="BH128">
            <v>22546.244140625</v>
          </cell>
          <cell r="BI128">
            <v>22200.234375</v>
          </cell>
          <cell r="BJ128">
            <v>15355.0615234375</v>
          </cell>
          <cell r="BK128">
            <v>9451.1298828125</v>
          </cell>
          <cell r="BL128">
            <v>5830.4296875</v>
          </cell>
          <cell r="BM128">
            <v>7684.8154296875</v>
          </cell>
          <cell r="BN128">
            <v>11052.669921875</v>
          </cell>
          <cell r="BO128">
            <v>13984.7138671875</v>
          </cell>
          <cell r="BP128">
            <v>15677.5458984375</v>
          </cell>
          <cell r="BQ128">
            <v>19047.228515625</v>
          </cell>
          <cell r="BR128">
            <v>22469.23828125</v>
          </cell>
          <cell r="BS128">
            <v>24236.1875</v>
          </cell>
          <cell r="BT128">
            <v>23771.873046875</v>
          </cell>
          <cell r="BU128">
            <v>23407.0546875</v>
          </cell>
          <cell r="BV128">
            <v>16189.7724609375</v>
          </cell>
          <cell r="BW128">
            <v>9964.8994140625</v>
          </cell>
          <cell r="BX128">
            <v>6302.37353515625</v>
          </cell>
          <cell r="BY128">
            <v>8358.92578125</v>
          </cell>
          <cell r="BZ128">
            <v>11993.3974609375</v>
          </cell>
          <cell r="CA128">
            <v>15169.3984375</v>
          </cell>
          <cell r="CB128">
            <v>17678.06640625</v>
          </cell>
          <cell r="CC128">
            <v>21350.990234375</v>
          </cell>
          <cell r="CD128">
            <v>24099.759765625</v>
          </cell>
          <cell r="CE128">
            <v>26126.427734375</v>
          </cell>
          <cell r="CF128">
            <v>25625.900390625</v>
          </cell>
          <cell r="CG128">
            <v>25232.62890625</v>
          </cell>
          <cell r="CH128">
            <v>17452.453125</v>
          </cell>
          <cell r="CI128">
            <v>10742.0869140625</v>
          </cell>
          <cell r="CJ128">
            <v>6997.59375</v>
          </cell>
          <cell r="CK128">
            <v>9222.74609375</v>
          </cell>
          <cell r="CL128">
            <v>13115.8779296875</v>
          </cell>
          <cell r="CM128">
            <v>16516.693359375</v>
          </cell>
          <cell r="CN128">
            <v>18889.541015625</v>
          </cell>
          <cell r="CO128">
            <v>22829.40234375</v>
          </cell>
          <cell r="CP128">
            <v>25817.865234375</v>
          </cell>
          <cell r="CQ128">
            <v>28053.73046875</v>
          </cell>
          <cell r="CR128">
            <v>27516.28125</v>
          </cell>
          <cell r="CS128">
            <v>27093.998046875</v>
          </cell>
          <cell r="CT128">
            <v>18739.892578125</v>
          </cell>
          <cell r="CU128">
            <v>11534.5126953125</v>
          </cell>
          <cell r="CV128">
            <v>7504.1259765625</v>
          </cell>
          <cell r="CW128">
            <v>9923.5546875</v>
          </cell>
          <cell r="CX128">
            <v>14085.294921875</v>
          </cell>
          <cell r="CY128">
            <v>17728.37890625</v>
          </cell>
          <cell r="CZ128">
            <v>20135.720703125</v>
          </cell>
          <cell r="DA128">
            <v>24349.470703125</v>
          </cell>
          <cell r="DB128">
            <v>27575.927734375</v>
          </cell>
          <cell r="DC128">
            <v>30045.97265625</v>
          </cell>
          <cell r="DD128">
            <v>29470.35546875</v>
          </cell>
          <cell r="DE128">
            <v>29018.083984375</v>
          </cell>
          <cell r="DF128">
            <v>20070.708984375</v>
          </cell>
          <cell r="DG128">
            <v>12353.638671875</v>
          </cell>
          <cell r="DH128">
            <v>8226.76953125</v>
          </cell>
          <cell r="DI128">
            <v>10818.642578125</v>
          </cell>
          <cell r="DJ128">
            <v>15247.001953125</v>
          </cell>
          <cell r="DK128">
            <v>19136.630859375</v>
          </cell>
          <cell r="DL128">
            <v>21372.84375</v>
          </cell>
          <cell r="DM128">
            <v>25862.427734375</v>
          </cell>
          <cell r="DN128">
            <v>29334.388671875</v>
          </cell>
          <cell r="DO128">
            <v>32027.40234375</v>
          </cell>
          <cell r="DP128">
            <v>31413.826171875</v>
          </cell>
          <cell r="DQ128">
            <v>29772.0546875</v>
          </cell>
          <cell r="DR128">
            <v>20234.630859375</v>
          </cell>
          <cell r="DS128">
            <v>12008.646484375</v>
          </cell>
        </row>
        <row r="129">
          <cell r="A129" t="str">
            <v>1058-2015Q2 NY 2.25.16 DS</v>
          </cell>
          <cell r="B129" t="str">
            <v>Dominion GSS</v>
          </cell>
          <cell r="C129" t="str">
            <v>Injected Net Vol: Storage Mthly</v>
          </cell>
          <cell r="O129">
            <v>0</v>
          </cell>
          <cell r="P129">
            <v>785.9805908203125</v>
          </cell>
          <cell r="Q129">
            <v>1978.378662109375</v>
          </cell>
          <cell r="R129">
            <v>1530.988037109375</v>
          </cell>
          <cell r="S129">
            <v>802.269775390625</v>
          </cell>
          <cell r="T129">
            <v>1825.6488037109375</v>
          </cell>
          <cell r="U129">
            <v>2141.070068359375</v>
          </cell>
          <cell r="V129">
            <v>713.40887451171875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949.12103271484375</v>
          </cell>
          <cell r="AC129">
            <v>2233.518798828125</v>
          </cell>
          <cell r="AD129">
            <v>1600.1651611328125</v>
          </cell>
          <cell r="AE129">
            <v>84.864234924316406</v>
          </cell>
          <cell r="AF129">
            <v>1859.4276123046875</v>
          </cell>
          <cell r="AG129">
            <v>2141.070068359375</v>
          </cell>
          <cell r="AH129">
            <v>1397.03564453125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955.9345703125</v>
          </cell>
          <cell r="AO129">
            <v>1912.849609375</v>
          </cell>
          <cell r="AP129">
            <v>1612.472412109375</v>
          </cell>
          <cell r="AQ129">
            <v>955.88623046875</v>
          </cell>
          <cell r="AR129">
            <v>1834.65869140625</v>
          </cell>
          <cell r="AS129">
            <v>2141.070068359375</v>
          </cell>
          <cell r="AT129">
            <v>1397.03564453125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965.89739990234375</v>
          </cell>
          <cell r="BA129">
            <v>1912.849609375</v>
          </cell>
          <cell r="BB129">
            <v>1612.4989013671875</v>
          </cell>
          <cell r="BC129">
            <v>1582.376953125</v>
          </cell>
          <cell r="BD129">
            <v>1839.0738525390625</v>
          </cell>
          <cell r="BE129">
            <v>1593.9989013671875</v>
          </cell>
          <cell r="BF129">
            <v>1225.808349609375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1019.5111694335938</v>
          </cell>
          <cell r="BM129">
            <v>1912.849609375</v>
          </cell>
          <cell r="BN129">
            <v>1621.2615966796875</v>
          </cell>
          <cell r="BO129">
            <v>888.03302001953125</v>
          </cell>
          <cell r="BP129">
            <v>1844.15966796875</v>
          </cell>
          <cell r="BQ129">
            <v>2141.070068359375</v>
          </cell>
          <cell r="BR129">
            <v>1240.58642578125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049.625244140625</v>
          </cell>
          <cell r="BY129">
            <v>1912.849609375</v>
          </cell>
          <cell r="BZ129">
            <v>1632.2353515625</v>
          </cell>
          <cell r="CA129">
            <v>1225.71728515625</v>
          </cell>
          <cell r="CB129">
            <v>1857.823974609375</v>
          </cell>
          <cell r="CC129">
            <v>1619.0791015625</v>
          </cell>
          <cell r="CD129">
            <v>1278.7347412109375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1062.3570556640625</v>
          </cell>
          <cell r="CK129">
            <v>1912.849609375</v>
          </cell>
          <cell r="CL129">
            <v>1634.2061767578125</v>
          </cell>
          <cell r="CM129">
            <v>1086.987548828125</v>
          </cell>
          <cell r="CN129">
            <v>1860.68408203125</v>
          </cell>
          <cell r="CO129">
            <v>1620.245849609375</v>
          </cell>
          <cell r="CP129">
            <v>1287.3082275390625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1081.0257568359375</v>
          </cell>
          <cell r="CW129">
            <v>1912.849609375</v>
          </cell>
          <cell r="CX129">
            <v>1639.9627685546875</v>
          </cell>
          <cell r="CY129">
            <v>1036.1378173828125</v>
          </cell>
          <cell r="CZ129">
            <v>1866.26708984375</v>
          </cell>
          <cell r="DA129">
            <v>1622.8785400390625</v>
          </cell>
          <cell r="DB129">
            <v>1310.443115234375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1089.2286376953125</v>
          </cell>
          <cell r="DI129">
            <v>1912.849609375</v>
          </cell>
          <cell r="DJ129">
            <v>1646.1202392578125</v>
          </cell>
          <cell r="DK129">
            <v>907.24322509765625</v>
          </cell>
          <cell r="DL129">
            <v>1871.196044921875</v>
          </cell>
          <cell r="DM129">
            <v>1628.578125</v>
          </cell>
          <cell r="DN129">
            <v>1324.0916748046875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A130" t="str">
            <v>1058-2015Q2 NY 2.25.16 DS</v>
          </cell>
          <cell r="B130" t="str">
            <v>Dominion GSS</v>
          </cell>
          <cell r="C130" t="str">
            <v>Injected Value</v>
          </cell>
          <cell r="O130">
            <v>0</v>
          </cell>
          <cell r="P130">
            <v>635.50921630859375</v>
          </cell>
          <cell r="Q130">
            <v>2172.1943359375</v>
          </cell>
          <cell r="R130">
            <v>1646.3951416015625</v>
          </cell>
          <cell r="S130">
            <v>969.3958740234375</v>
          </cell>
          <cell r="T130">
            <v>2032.794189453125</v>
          </cell>
          <cell r="U130">
            <v>2133.227294921875</v>
          </cell>
          <cell r="V130">
            <v>618.296875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1192.726806640625</v>
          </cell>
          <cell r="AC130">
            <v>3424.031005859375</v>
          </cell>
          <cell r="AD130">
            <v>2372.771240234375</v>
          </cell>
          <cell r="AE130">
            <v>146.06161499023438</v>
          </cell>
          <cell r="AF130">
            <v>2802.569580078125</v>
          </cell>
          <cell r="AG130">
            <v>2710.830078125</v>
          </cell>
          <cell r="AH130">
            <v>1613.946044921875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1470.0384521484375</v>
          </cell>
          <cell r="AO130">
            <v>3089.297119140625</v>
          </cell>
          <cell r="AP130">
            <v>2681.33447265625</v>
          </cell>
          <cell r="AQ130">
            <v>1682.9786376953125</v>
          </cell>
          <cell r="AR130">
            <v>2973.017333984375</v>
          </cell>
          <cell r="AS130">
            <v>2938.353515625</v>
          </cell>
          <cell r="AT130">
            <v>1758.84375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649.72216796875</v>
          </cell>
          <cell r="BA130">
            <v>3160.926025390625</v>
          </cell>
          <cell r="BB130">
            <v>2745.11474609375</v>
          </cell>
          <cell r="BC130">
            <v>2848.5537109375</v>
          </cell>
          <cell r="BD130">
            <v>3157.616943359375</v>
          </cell>
          <cell r="BE130">
            <v>2389.952392578125</v>
          </cell>
          <cell r="BF130">
            <v>1690.849609375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1854.3858642578125</v>
          </cell>
          <cell r="BM130">
            <v>3367.85400390625</v>
          </cell>
          <cell r="BN130">
            <v>2932.044189453125</v>
          </cell>
          <cell r="BO130">
            <v>1692.83203125</v>
          </cell>
          <cell r="BP130">
            <v>3369.6826171875</v>
          </cell>
          <cell r="BQ130">
            <v>3422.009033203125</v>
          </cell>
          <cell r="BR130">
            <v>1766.949462890625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2056.552001953125</v>
          </cell>
          <cell r="BY130">
            <v>3634.472412109375</v>
          </cell>
          <cell r="BZ130">
            <v>3176.000244140625</v>
          </cell>
          <cell r="CA130">
            <v>2508.6689453125</v>
          </cell>
          <cell r="CB130">
            <v>3672.923828125</v>
          </cell>
          <cell r="CC130">
            <v>2748.768310546875</v>
          </cell>
          <cell r="CD130">
            <v>2026.66845703125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2225.15185546875</v>
          </cell>
          <cell r="CK130">
            <v>3893.13232421875</v>
          </cell>
          <cell r="CL130">
            <v>3400.816162109375</v>
          </cell>
          <cell r="CM130">
            <v>2372.846923828125</v>
          </cell>
          <cell r="CN130">
            <v>3939.861328125</v>
          </cell>
          <cell r="CO130">
            <v>2988.463134765625</v>
          </cell>
          <cell r="CP130">
            <v>2235.865234375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2419.4287109375</v>
          </cell>
          <cell r="CW130">
            <v>4161.74072265625</v>
          </cell>
          <cell r="CX130">
            <v>3643.084228515625</v>
          </cell>
          <cell r="CY130">
            <v>2407.342041015625</v>
          </cell>
          <cell r="CZ130">
            <v>4213.75</v>
          </cell>
          <cell r="DA130">
            <v>3226.457275390625</v>
          </cell>
          <cell r="DB130">
            <v>2470.044189453125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2591.873291015625</v>
          </cell>
          <cell r="DI130">
            <v>4428.359375</v>
          </cell>
          <cell r="DJ130">
            <v>3889.62841796875</v>
          </cell>
          <cell r="DK130">
            <v>2236.21240234375</v>
          </cell>
          <cell r="DL130">
            <v>4489.583984375</v>
          </cell>
          <cell r="DM130">
            <v>3471.96044921875</v>
          </cell>
          <cell r="DN130">
            <v>2693.015625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A131" t="str">
            <v>1058-2015Q2 NY 2.25.16 DS</v>
          </cell>
          <cell r="B131" t="str">
            <v>Dominion GSS</v>
          </cell>
          <cell r="C131" t="str">
            <v>Withdrawn Gross Vol: Storage Mthly</v>
          </cell>
          <cell r="O131">
            <v>1849.030395507812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273.8189697265625</v>
          </cell>
          <cell r="X131">
            <v>215.14347839355469</v>
          </cell>
          <cell r="Y131">
            <v>4256.22998046875</v>
          </cell>
          <cell r="Z131">
            <v>3670.979736328125</v>
          </cell>
          <cell r="AA131">
            <v>1849.030395507812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273.8189697265625</v>
          </cell>
          <cell r="AJ131">
            <v>215.14347839355469</v>
          </cell>
          <cell r="AK131">
            <v>4256.22998046875</v>
          </cell>
          <cell r="AL131">
            <v>3670.979736328125</v>
          </cell>
          <cell r="AM131">
            <v>2393.73486328125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273.8189697265625</v>
          </cell>
          <cell r="AV131">
            <v>215.14347839355469</v>
          </cell>
          <cell r="AW131">
            <v>4256.22998046875</v>
          </cell>
          <cell r="AX131">
            <v>3670.979736328125</v>
          </cell>
          <cell r="AY131">
            <v>2316.33154296875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273.8189697265625</v>
          </cell>
          <cell r="BH131">
            <v>215.14347839355469</v>
          </cell>
          <cell r="BI131">
            <v>4256.22998046875</v>
          </cell>
          <cell r="BJ131">
            <v>3670.979736328125</v>
          </cell>
          <cell r="BK131">
            <v>2251.2993164062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273.8189697265625</v>
          </cell>
          <cell r="BT131">
            <v>215.14347839355469</v>
          </cell>
          <cell r="BU131">
            <v>4256.22998046875</v>
          </cell>
          <cell r="BV131">
            <v>3670.979736328125</v>
          </cell>
          <cell r="BW131">
            <v>2159.892822265625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273.8189697265625</v>
          </cell>
          <cell r="CF131">
            <v>215.14347839355469</v>
          </cell>
          <cell r="CG131">
            <v>4256.22998046875</v>
          </cell>
          <cell r="CH131">
            <v>3670.979736328125</v>
          </cell>
          <cell r="CI131">
            <v>2048.466064453125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273.8189697265625</v>
          </cell>
          <cell r="CR131">
            <v>215.14347839355469</v>
          </cell>
          <cell r="CS131">
            <v>4256.22998046875</v>
          </cell>
          <cell r="CT131">
            <v>3670.979736328125</v>
          </cell>
          <cell r="CU131">
            <v>2053.39208984375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273.8189697265625</v>
          </cell>
          <cell r="DD131">
            <v>215.14347839355469</v>
          </cell>
          <cell r="DE131">
            <v>4256.22998046875</v>
          </cell>
          <cell r="DF131">
            <v>3670.979736328125</v>
          </cell>
          <cell r="DG131">
            <v>1963.1351318359375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273.8189697265625</v>
          </cell>
          <cell r="DP131">
            <v>732.66668701171875</v>
          </cell>
          <cell r="DQ131">
            <v>4256.22998046875</v>
          </cell>
          <cell r="DR131">
            <v>3670.979736328125</v>
          </cell>
          <cell r="DS131">
            <v>5359.05322265625</v>
          </cell>
        </row>
        <row r="132">
          <cell r="A132" t="str">
            <v>1058-2015Q2 NY 2.25.16 DS</v>
          </cell>
          <cell r="B132" t="str">
            <v>Dominion GSS</v>
          </cell>
          <cell r="C132" t="str">
            <v>Withdrawn Value</v>
          </cell>
          <cell r="O132">
            <v>4072.6743164062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86.08065795898438</v>
          </cell>
          <cell r="X132">
            <v>303.34909057617188</v>
          </cell>
          <cell r="Y132">
            <v>6001.220703125</v>
          </cell>
          <cell r="Z132">
            <v>5176.0263671875</v>
          </cell>
          <cell r="AA132">
            <v>2607.10498046875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382.04129028320313</v>
          </cell>
          <cell r="AJ132">
            <v>300.17529296875</v>
          </cell>
          <cell r="AK132">
            <v>5938.43310546875</v>
          </cell>
          <cell r="AL132">
            <v>5121.87255859375</v>
          </cell>
          <cell r="AM132">
            <v>3339.81811523437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410.9989013671875</v>
          </cell>
          <cell r="AV132">
            <v>322.92770385742188</v>
          </cell>
          <cell r="AW132">
            <v>6388.548828125</v>
          </cell>
          <cell r="AX132">
            <v>5510.09521484375</v>
          </cell>
          <cell r="AY132">
            <v>3476.784912109375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440.375244140625</v>
          </cell>
          <cell r="BH132">
            <v>346.00912475585938</v>
          </cell>
          <cell r="BI132">
            <v>6845.17333984375</v>
          </cell>
          <cell r="BJ132">
            <v>5903.931640625</v>
          </cell>
          <cell r="BK132">
            <v>3620.700439453125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464.3143310546875</v>
          </cell>
          <cell r="BT132">
            <v>364.81838989257813</v>
          </cell>
          <cell r="BU132">
            <v>7217.28125</v>
          </cell>
          <cell r="BV132">
            <v>6224.87353515625</v>
          </cell>
          <cell r="BW132">
            <v>3662.5263671875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500.52734375</v>
          </cell>
          <cell r="CF132">
            <v>393.271484375</v>
          </cell>
          <cell r="CG132">
            <v>7780.17529296875</v>
          </cell>
          <cell r="CH132">
            <v>6710.36669921875</v>
          </cell>
          <cell r="CI132">
            <v>3744.4931640625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537.450439453125</v>
          </cell>
          <cell r="CR132">
            <v>422.282470703125</v>
          </cell>
          <cell r="CS132">
            <v>8354.10546875</v>
          </cell>
          <cell r="CT132">
            <v>7205.37939453125</v>
          </cell>
          <cell r="CU132">
            <v>4030.386962890625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575.6175537109375</v>
          </cell>
          <cell r="DD132">
            <v>452.27096557617188</v>
          </cell>
          <cell r="DE132">
            <v>8947.3740234375</v>
          </cell>
          <cell r="DF132">
            <v>7717.07080078125</v>
          </cell>
          <cell r="DG132">
            <v>4126.869140625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613.57763671875</v>
          </cell>
          <cell r="DP132">
            <v>1641.7703857421875</v>
          </cell>
          <cell r="DQ132">
            <v>9537.423828125</v>
          </cell>
          <cell r="DR132">
            <v>8225.9853515625</v>
          </cell>
          <cell r="DS132">
            <v>12008.646484375</v>
          </cell>
        </row>
        <row r="133">
          <cell r="A133" t="str">
            <v>1058-2015Q2 NY 2.25.16 DS</v>
          </cell>
          <cell r="B133" t="str">
            <v>Dominion GSS</v>
          </cell>
          <cell r="C133" t="str">
            <v>End Inv Volume</v>
          </cell>
          <cell r="O133">
            <v>4515.00439453125</v>
          </cell>
          <cell r="P133">
            <v>5300.98486328125</v>
          </cell>
          <cell r="Q133">
            <v>7279.36328125</v>
          </cell>
          <cell r="R133">
            <v>8810.3515625</v>
          </cell>
          <cell r="S133">
            <v>9612.62109375</v>
          </cell>
          <cell r="T133">
            <v>11438.26953125</v>
          </cell>
          <cell r="U133">
            <v>13579.33984375</v>
          </cell>
          <cell r="V133">
            <v>14292.7490234375</v>
          </cell>
          <cell r="W133">
            <v>14018.9296875</v>
          </cell>
          <cell r="X133">
            <v>13803.7861328125</v>
          </cell>
          <cell r="Y133">
            <v>9547.556640625</v>
          </cell>
          <cell r="Z133">
            <v>5876.57666015625</v>
          </cell>
          <cell r="AA133">
            <v>4027.546142578125</v>
          </cell>
          <cell r="AB133">
            <v>4976.66748046875</v>
          </cell>
          <cell r="AC133">
            <v>7210.18603515625</v>
          </cell>
          <cell r="AD133">
            <v>8810.3515625</v>
          </cell>
          <cell r="AE133">
            <v>8895.2158203125</v>
          </cell>
          <cell r="AF133">
            <v>10754.6435546875</v>
          </cell>
          <cell r="AG133">
            <v>12895.7138671875</v>
          </cell>
          <cell r="AH133">
            <v>14292.7490234375</v>
          </cell>
          <cell r="AI133">
            <v>14018.9296875</v>
          </cell>
          <cell r="AJ133">
            <v>13803.7861328125</v>
          </cell>
          <cell r="AK133">
            <v>9547.556640625</v>
          </cell>
          <cell r="AL133">
            <v>5876.57666015625</v>
          </cell>
          <cell r="AM133">
            <v>3482.841796875</v>
          </cell>
          <cell r="AN133">
            <v>4438.7763671875</v>
          </cell>
          <cell r="AO133">
            <v>6351.6259765625</v>
          </cell>
          <cell r="AP133">
            <v>7964.0986328125</v>
          </cell>
          <cell r="AQ133">
            <v>8919.984375</v>
          </cell>
          <cell r="AR133">
            <v>10754.6435546875</v>
          </cell>
          <cell r="AS133">
            <v>12895.7138671875</v>
          </cell>
          <cell r="AT133">
            <v>14292.7490234375</v>
          </cell>
          <cell r="AU133">
            <v>14018.9296875</v>
          </cell>
          <cell r="AV133">
            <v>13803.7861328125</v>
          </cell>
          <cell r="AW133">
            <v>9547.556640625</v>
          </cell>
          <cell r="AX133">
            <v>5876.57666015625</v>
          </cell>
          <cell r="AY133">
            <v>3560.2451171875</v>
          </cell>
          <cell r="AZ133">
            <v>4526.142578125</v>
          </cell>
          <cell r="BA133">
            <v>6438.9921875</v>
          </cell>
          <cell r="BB133">
            <v>8051.4912109375</v>
          </cell>
          <cell r="BC133">
            <v>9633.8681640625</v>
          </cell>
          <cell r="BD133">
            <v>11472.94140625</v>
          </cell>
          <cell r="BE133">
            <v>13066.9404296875</v>
          </cell>
          <cell r="BF133">
            <v>14292.7490234375</v>
          </cell>
          <cell r="BG133">
            <v>14018.9296875</v>
          </cell>
          <cell r="BH133">
            <v>13803.7861328125</v>
          </cell>
          <cell r="BI133">
            <v>9547.556640625</v>
          </cell>
          <cell r="BJ133">
            <v>5876.57666015625</v>
          </cell>
          <cell r="BK133">
            <v>3625.27734375</v>
          </cell>
          <cell r="BL133">
            <v>4644.78857421875</v>
          </cell>
          <cell r="BM133">
            <v>6557.63818359375</v>
          </cell>
          <cell r="BN133">
            <v>8178.89990234375</v>
          </cell>
          <cell r="BO133">
            <v>9066.9326171875</v>
          </cell>
          <cell r="BP133">
            <v>10911.0927734375</v>
          </cell>
          <cell r="BQ133">
            <v>13052.1630859375</v>
          </cell>
          <cell r="BR133">
            <v>14292.7490234375</v>
          </cell>
          <cell r="BS133">
            <v>14018.9296875</v>
          </cell>
          <cell r="BT133">
            <v>13803.7861328125</v>
          </cell>
          <cell r="BU133">
            <v>9547.556640625</v>
          </cell>
          <cell r="BV133">
            <v>5876.57666015625</v>
          </cell>
          <cell r="BW133">
            <v>3716.68359375</v>
          </cell>
          <cell r="BX133">
            <v>4766.30908203125</v>
          </cell>
          <cell r="BY133">
            <v>6679.15869140625</v>
          </cell>
          <cell r="BZ133">
            <v>8311.3935546875</v>
          </cell>
          <cell r="CA133">
            <v>9537.111328125</v>
          </cell>
          <cell r="CB133">
            <v>11394.935546875</v>
          </cell>
          <cell r="CC133">
            <v>13014.0146484375</v>
          </cell>
          <cell r="CD133">
            <v>14292.7490234375</v>
          </cell>
          <cell r="CE133">
            <v>14018.9296875</v>
          </cell>
          <cell r="CF133">
            <v>13803.7861328125</v>
          </cell>
          <cell r="CG133">
            <v>9547.556640625</v>
          </cell>
          <cell r="CH133">
            <v>5876.57666015625</v>
          </cell>
          <cell r="CI133">
            <v>3828.110595703125</v>
          </cell>
          <cell r="CJ133">
            <v>4890.4677734375</v>
          </cell>
          <cell r="CK133">
            <v>6803.3173828125</v>
          </cell>
          <cell r="CL133">
            <v>8437.5234375</v>
          </cell>
          <cell r="CM133">
            <v>9524.5107421875</v>
          </cell>
          <cell r="CN133">
            <v>11385.1953125</v>
          </cell>
          <cell r="CO133">
            <v>13005.4404296875</v>
          </cell>
          <cell r="CP133">
            <v>14292.7490234375</v>
          </cell>
          <cell r="CQ133">
            <v>14018.9296875</v>
          </cell>
          <cell r="CR133">
            <v>13803.7861328125</v>
          </cell>
          <cell r="CS133">
            <v>9547.556640625</v>
          </cell>
          <cell r="CT133">
            <v>5876.57666015625</v>
          </cell>
          <cell r="CU133">
            <v>3823.1845703125</v>
          </cell>
          <cell r="CV133">
            <v>4904.21044921875</v>
          </cell>
          <cell r="CW133">
            <v>6817.06005859375</v>
          </cell>
          <cell r="CX133">
            <v>8457.0224609375</v>
          </cell>
          <cell r="CY133">
            <v>9493.16015625</v>
          </cell>
          <cell r="CZ133">
            <v>11359.427734375</v>
          </cell>
          <cell r="DA133">
            <v>12982.3056640625</v>
          </cell>
          <cell r="DB133">
            <v>14292.7490234375</v>
          </cell>
          <cell r="DC133">
            <v>14018.9296875</v>
          </cell>
          <cell r="DD133">
            <v>13803.7861328125</v>
          </cell>
          <cell r="DE133">
            <v>9547.556640625</v>
          </cell>
          <cell r="DF133">
            <v>5876.57666015625</v>
          </cell>
          <cell r="DG133">
            <v>3913.44140625</v>
          </cell>
          <cell r="DH133">
            <v>5002.669921875</v>
          </cell>
          <cell r="DI133">
            <v>6915.51953125</v>
          </cell>
          <cell r="DJ133">
            <v>8561.6396484375</v>
          </cell>
          <cell r="DK133">
            <v>9468.8828125</v>
          </cell>
          <cell r="DL133">
            <v>11340.0791015625</v>
          </cell>
          <cell r="DM133">
            <v>12968.6572265625</v>
          </cell>
          <cell r="DN133">
            <v>14292.7490234375</v>
          </cell>
          <cell r="DO133">
            <v>14018.9296875</v>
          </cell>
          <cell r="DP133">
            <v>13286.263671875</v>
          </cell>
          <cell r="DQ133">
            <v>9030.033203125</v>
          </cell>
          <cell r="DR133">
            <v>5359.05322265625</v>
          </cell>
          <cell r="DS133">
            <v>0</v>
          </cell>
        </row>
        <row r="134">
          <cell r="A134" t="str">
            <v>1058-2015Q2 NY 2.25.16 DS</v>
          </cell>
          <cell r="B134" t="str">
            <v>Dominion GSS</v>
          </cell>
          <cell r="C134" t="str">
            <v>End Inv Value</v>
          </cell>
          <cell r="O134">
            <v>9944.748046875</v>
          </cell>
          <cell r="P134">
            <v>10580.2578125</v>
          </cell>
          <cell r="Q134">
            <v>12752.4521484375</v>
          </cell>
          <cell r="R134">
            <v>14398.8466796875</v>
          </cell>
          <cell r="S134">
            <v>15368.2431640625</v>
          </cell>
          <cell r="T134">
            <v>17401.037109375</v>
          </cell>
          <cell r="U134">
            <v>19534.263671875</v>
          </cell>
          <cell r="V134">
            <v>20152.560546875</v>
          </cell>
          <cell r="W134">
            <v>19766.48046875</v>
          </cell>
          <cell r="X134">
            <v>19463.130859375</v>
          </cell>
          <cell r="Y134">
            <v>13461.9111328125</v>
          </cell>
          <cell r="Z134">
            <v>8285.884765625</v>
          </cell>
          <cell r="AA134">
            <v>5678.77978515625</v>
          </cell>
          <cell r="AB134">
            <v>6871.50634765625</v>
          </cell>
          <cell r="AC134">
            <v>10295.537109375</v>
          </cell>
          <cell r="AD134">
            <v>12668.30859375</v>
          </cell>
          <cell r="AE134">
            <v>12814.3701171875</v>
          </cell>
          <cell r="AF134">
            <v>15616.939453125</v>
          </cell>
          <cell r="AG134">
            <v>18327.76953125</v>
          </cell>
          <cell r="AH134">
            <v>19941.716796875</v>
          </cell>
          <cell r="AI134">
            <v>19559.67578125</v>
          </cell>
          <cell r="AJ134">
            <v>19259.5</v>
          </cell>
          <cell r="AK134">
            <v>13321.06640625</v>
          </cell>
          <cell r="AL134">
            <v>8199.1943359375</v>
          </cell>
          <cell r="AM134">
            <v>4859.3759765625</v>
          </cell>
          <cell r="AN134">
            <v>6329.41455078125</v>
          </cell>
          <cell r="AO134">
            <v>9418.7119140625</v>
          </cell>
          <cell r="AP134">
            <v>12100.0458984375</v>
          </cell>
          <cell r="AQ134">
            <v>13783.0244140625</v>
          </cell>
          <cell r="AR134">
            <v>16756.04296875</v>
          </cell>
          <cell r="AS134">
            <v>19694.396484375</v>
          </cell>
          <cell r="AT134">
            <v>21453.240234375</v>
          </cell>
          <cell r="AU134">
            <v>21042.240234375</v>
          </cell>
          <cell r="AV134">
            <v>20719.3125</v>
          </cell>
          <cell r="AW134">
            <v>14330.763671875</v>
          </cell>
          <cell r="AX134">
            <v>8820.6689453125</v>
          </cell>
          <cell r="AY134">
            <v>5343.8837890625</v>
          </cell>
          <cell r="AZ134">
            <v>6993.60595703125</v>
          </cell>
          <cell r="BA134">
            <v>10154.5322265625</v>
          </cell>
          <cell r="BB134">
            <v>12899.646484375</v>
          </cell>
          <cell r="BC134">
            <v>15748.201171875</v>
          </cell>
          <cell r="BD134">
            <v>18905.818359375</v>
          </cell>
          <cell r="BE134">
            <v>21295.76953125</v>
          </cell>
          <cell r="BF134">
            <v>22986.619140625</v>
          </cell>
          <cell r="BG134">
            <v>22546.244140625</v>
          </cell>
          <cell r="BH134">
            <v>22200.234375</v>
          </cell>
          <cell r="BI134">
            <v>15355.0615234375</v>
          </cell>
          <cell r="BJ134">
            <v>9451.1298828125</v>
          </cell>
          <cell r="BK134">
            <v>5830.4296875</v>
          </cell>
          <cell r="BL134">
            <v>7684.8154296875</v>
          </cell>
          <cell r="BM134">
            <v>11052.669921875</v>
          </cell>
          <cell r="BN134">
            <v>13984.7138671875</v>
          </cell>
          <cell r="BO134">
            <v>15677.5458984375</v>
          </cell>
          <cell r="BP134">
            <v>19047.228515625</v>
          </cell>
          <cell r="BQ134">
            <v>22469.23828125</v>
          </cell>
          <cell r="BR134">
            <v>24236.1875</v>
          </cell>
          <cell r="BS134">
            <v>23771.873046875</v>
          </cell>
          <cell r="BT134">
            <v>23407.0546875</v>
          </cell>
          <cell r="BU134">
            <v>16189.7724609375</v>
          </cell>
          <cell r="BV134">
            <v>9964.8994140625</v>
          </cell>
          <cell r="BW134">
            <v>6302.37353515625</v>
          </cell>
          <cell r="BX134">
            <v>8358.92578125</v>
          </cell>
          <cell r="BY134">
            <v>11993.3974609375</v>
          </cell>
          <cell r="BZ134">
            <v>15169.3984375</v>
          </cell>
          <cell r="CA134">
            <v>17678.06640625</v>
          </cell>
          <cell r="CB134">
            <v>21350.990234375</v>
          </cell>
          <cell r="CC134">
            <v>24099.759765625</v>
          </cell>
          <cell r="CD134">
            <v>26126.427734375</v>
          </cell>
          <cell r="CE134">
            <v>25625.900390625</v>
          </cell>
          <cell r="CF134">
            <v>25232.62890625</v>
          </cell>
          <cell r="CG134">
            <v>17452.453125</v>
          </cell>
          <cell r="CH134">
            <v>10742.0869140625</v>
          </cell>
          <cell r="CI134">
            <v>6997.59375</v>
          </cell>
          <cell r="CJ134">
            <v>9222.74609375</v>
          </cell>
          <cell r="CK134">
            <v>13115.8779296875</v>
          </cell>
          <cell r="CL134">
            <v>16516.693359375</v>
          </cell>
          <cell r="CM134">
            <v>18889.541015625</v>
          </cell>
          <cell r="CN134">
            <v>22829.40234375</v>
          </cell>
          <cell r="CO134">
            <v>25817.865234375</v>
          </cell>
          <cell r="CP134">
            <v>28053.73046875</v>
          </cell>
          <cell r="CQ134">
            <v>27516.28125</v>
          </cell>
          <cell r="CR134">
            <v>27093.998046875</v>
          </cell>
          <cell r="CS134">
            <v>18739.892578125</v>
          </cell>
          <cell r="CT134">
            <v>11534.5126953125</v>
          </cell>
          <cell r="CU134">
            <v>7504.1259765625</v>
          </cell>
          <cell r="CV134">
            <v>9923.5546875</v>
          </cell>
          <cell r="CW134">
            <v>14085.294921875</v>
          </cell>
          <cell r="CX134">
            <v>17728.37890625</v>
          </cell>
          <cell r="CY134">
            <v>20135.720703125</v>
          </cell>
          <cell r="CZ134">
            <v>24349.470703125</v>
          </cell>
          <cell r="DA134">
            <v>27575.927734375</v>
          </cell>
          <cell r="DB134">
            <v>30045.97265625</v>
          </cell>
          <cell r="DC134">
            <v>29470.35546875</v>
          </cell>
          <cell r="DD134">
            <v>29018.083984375</v>
          </cell>
          <cell r="DE134">
            <v>20070.708984375</v>
          </cell>
          <cell r="DF134">
            <v>12353.638671875</v>
          </cell>
          <cell r="DG134">
            <v>8226.76953125</v>
          </cell>
          <cell r="DH134">
            <v>10818.642578125</v>
          </cell>
          <cell r="DI134">
            <v>15247.001953125</v>
          </cell>
          <cell r="DJ134">
            <v>19136.630859375</v>
          </cell>
          <cell r="DK134">
            <v>21372.84375</v>
          </cell>
          <cell r="DL134">
            <v>25862.427734375</v>
          </cell>
          <cell r="DM134">
            <v>29334.388671875</v>
          </cell>
          <cell r="DN134">
            <v>32027.40234375</v>
          </cell>
          <cell r="DO134">
            <v>31413.826171875</v>
          </cell>
          <cell r="DP134">
            <v>29772.0546875</v>
          </cell>
          <cell r="DQ134">
            <v>20234.630859375</v>
          </cell>
          <cell r="DR134">
            <v>12008.646484375</v>
          </cell>
          <cell r="DS134">
            <v>0</v>
          </cell>
        </row>
      </sheetData>
      <sheetData sheetId="8" refreshError="1"/>
      <sheetData sheetId="9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65.53594970703125</v>
          </cell>
          <cell r="L5">
            <v>933.15884399414063</v>
          </cell>
          <cell r="M5">
            <v>6152.325439453125</v>
          </cell>
          <cell r="N5">
            <v>0</v>
          </cell>
          <cell r="O5">
            <v>3389.042480468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565.53594970703125</v>
          </cell>
          <cell r="X5">
            <v>1849.0952758789063</v>
          </cell>
          <cell r="Y5">
            <v>5236.38916015625</v>
          </cell>
          <cell r="Z5">
            <v>0</v>
          </cell>
          <cell r="AA5">
            <v>2633.29907226562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565.53594970703125</v>
          </cell>
          <cell r="AJ5">
            <v>1849.0952758789063</v>
          </cell>
          <cell r="AK5">
            <v>5236.38916015625</v>
          </cell>
          <cell r="AL5">
            <v>0</v>
          </cell>
          <cell r="AM5">
            <v>5387.44555664062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565.53595733642578</v>
          </cell>
          <cell r="AV5">
            <v>1849.0952758789063</v>
          </cell>
          <cell r="AW5">
            <v>5236.38916015625</v>
          </cell>
          <cell r="AX5">
            <v>67.717155456542969</v>
          </cell>
          <cell r="AY5">
            <v>5312.37768554687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565.53594970703125</v>
          </cell>
          <cell r="BH5">
            <v>1849.0952453613281</v>
          </cell>
          <cell r="BI5">
            <v>5236.38916015625</v>
          </cell>
          <cell r="BJ5">
            <v>131.99205017089844</v>
          </cell>
          <cell r="BK5">
            <v>5249.30786132812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565.53594970703125</v>
          </cell>
          <cell r="BT5">
            <v>1849.0952758789063</v>
          </cell>
          <cell r="BU5">
            <v>5236.38916015625</v>
          </cell>
          <cell r="BV5">
            <v>221.33097839355469</v>
          </cell>
          <cell r="BW5">
            <v>5160.659179687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565.53596496582031</v>
          </cell>
          <cell r="CF5">
            <v>1849.0953369140625</v>
          </cell>
          <cell r="CG5">
            <v>5236.38916015625</v>
          </cell>
          <cell r="CH5">
            <v>331.09085845947266</v>
          </cell>
          <cell r="CI5">
            <v>5051.18969726562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565.53594970703125</v>
          </cell>
          <cell r="CR5">
            <v>1849.0952758789063</v>
          </cell>
          <cell r="CS5">
            <v>5236.38916015625</v>
          </cell>
          <cell r="CT5">
            <v>326.60078430175781</v>
          </cell>
          <cell r="CU5">
            <v>5056.07397460937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65.53594970703125</v>
          </cell>
          <cell r="DD5">
            <v>1849.09521484375</v>
          </cell>
          <cell r="DE5">
            <v>5236.388916015625</v>
          </cell>
          <cell r="DF5">
            <v>418.25540161132813</v>
          </cell>
          <cell r="DG5">
            <v>4964.591796875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565.53594970703125</v>
          </cell>
          <cell r="DP5">
            <v>1849.0953369140625</v>
          </cell>
          <cell r="DQ5">
            <v>5236.38916015625</v>
          </cell>
          <cell r="DR5">
            <v>1061.490234375</v>
          </cell>
          <cell r="DS5">
            <v>4863.40771484375</v>
          </cell>
        </row>
        <row r="6">
          <cell r="B6" t="str">
            <v>Cana Spo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7.516575813293457</v>
          </cell>
          <cell r="M6">
            <v>18.780000686645508</v>
          </cell>
          <cell r="N6">
            <v>14.576000213623047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7.516575813293457</v>
          </cell>
          <cell r="Y6">
            <v>18.780000686645508</v>
          </cell>
          <cell r="Z6">
            <v>14.576000213623047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7.516575813293457</v>
          </cell>
          <cell r="AK6">
            <v>18.780000686645508</v>
          </cell>
          <cell r="AL6">
            <v>14.576000213623047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7.516575813293457</v>
          </cell>
          <cell r="AW6">
            <v>18.780000686645508</v>
          </cell>
          <cell r="AX6">
            <v>14.576000213623047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7.516575813293457</v>
          </cell>
          <cell r="BI6">
            <v>18.780000686645508</v>
          </cell>
          <cell r="BJ6">
            <v>14.576000213623047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7.516575813293457</v>
          </cell>
          <cell r="BU6">
            <v>18.780000686645508</v>
          </cell>
          <cell r="BV6">
            <v>14.576000213623047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7.516575813293457</v>
          </cell>
          <cell r="CG6">
            <v>18.780000686645508</v>
          </cell>
          <cell r="CH6">
            <v>14.576000213623047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7.516575813293457</v>
          </cell>
          <cell r="CS6">
            <v>18.780000686645508</v>
          </cell>
          <cell r="CT6">
            <v>14.576000213623047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7.516575813293457</v>
          </cell>
          <cell r="DE6">
            <v>18.780000686645508</v>
          </cell>
          <cell r="DF6">
            <v>14.576000213623047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7.516575813293457</v>
          </cell>
          <cell r="DQ6">
            <v>18.780000686645508</v>
          </cell>
          <cell r="DR6">
            <v>14.576000213623047</v>
          </cell>
          <cell r="DS6">
            <v>0</v>
          </cell>
        </row>
        <row r="7">
          <cell r="B7" t="str">
            <v>Dawn Spot</v>
          </cell>
          <cell r="C7">
            <v>0</v>
          </cell>
          <cell r="D7">
            <v>765.99000161886215</v>
          </cell>
          <cell r="E7">
            <v>474.083003282547</v>
          </cell>
          <cell r="F7">
            <v>305.16000366210938</v>
          </cell>
          <cell r="G7">
            <v>315.33200073242188</v>
          </cell>
          <cell r="H7">
            <v>315.33200073242188</v>
          </cell>
          <cell r="I7">
            <v>305.16000366210938</v>
          </cell>
          <cell r="J7">
            <v>791.52302551269531</v>
          </cell>
          <cell r="K7">
            <v>1340.209716796875</v>
          </cell>
          <cell r="L7">
            <v>1561.9244384765625</v>
          </cell>
          <cell r="M7">
            <v>1621.155891418457</v>
          </cell>
          <cell r="N7">
            <v>1498.1995048522949</v>
          </cell>
          <cell r="O7">
            <v>1570.0825004577637</v>
          </cell>
          <cell r="P7">
            <v>1561.7633242607117</v>
          </cell>
          <cell r="Q7">
            <v>1466.328498840332</v>
          </cell>
          <cell r="R7">
            <v>1346.6950073242188</v>
          </cell>
          <cell r="S7">
            <v>1372.5225791931152</v>
          </cell>
          <cell r="T7">
            <v>1375.8300170898438</v>
          </cell>
          <cell r="U7">
            <v>1338.3993072509766</v>
          </cell>
          <cell r="V7">
            <v>1513.6022338867188</v>
          </cell>
          <cell r="W7">
            <v>1340.2096920013428</v>
          </cell>
          <cell r="X7">
            <v>1561.924430847168</v>
          </cell>
          <cell r="Y7">
            <v>1621.1558685302734</v>
          </cell>
          <cell r="Z7">
            <v>1446.0679740905762</v>
          </cell>
          <cell r="AA7">
            <v>1570.0825309753418</v>
          </cell>
          <cell r="AB7">
            <v>1561.7633113861084</v>
          </cell>
          <cell r="AC7">
            <v>1466.3284912109375</v>
          </cell>
          <cell r="AD7">
            <v>1346.6950073242188</v>
          </cell>
          <cell r="AE7">
            <v>1372.3222351074219</v>
          </cell>
          <cell r="AF7">
            <v>1375.8300247192383</v>
          </cell>
          <cell r="AG7">
            <v>1338.3993225097656</v>
          </cell>
          <cell r="AH7">
            <v>1513.6022338867188</v>
          </cell>
          <cell r="AI7">
            <v>1340.2097129821777</v>
          </cell>
          <cell r="AJ7">
            <v>1561.924446105957</v>
          </cell>
          <cell r="AK7">
            <v>1621.1558685302734</v>
          </cell>
          <cell r="AL7">
            <v>1446.0679740905762</v>
          </cell>
          <cell r="AM7">
            <v>1570.0824890136719</v>
          </cell>
          <cell r="AN7">
            <v>1561.7632884979248</v>
          </cell>
          <cell r="AO7">
            <v>1466.3285140991211</v>
          </cell>
          <cell r="AP7">
            <v>1346.6949920654297</v>
          </cell>
          <cell r="AQ7">
            <v>1371.3347587585449</v>
          </cell>
          <cell r="AR7">
            <v>1375.8300170898438</v>
          </cell>
          <cell r="AS7">
            <v>1338.3993072509766</v>
          </cell>
          <cell r="AT7">
            <v>1513.6022303402424</v>
          </cell>
          <cell r="AU7">
            <v>1340.209698677063</v>
          </cell>
          <cell r="AV7">
            <v>1561.9244766235352</v>
          </cell>
          <cell r="AW7">
            <v>1621.1558685302734</v>
          </cell>
          <cell r="AX7">
            <v>1446.0679740905762</v>
          </cell>
          <cell r="AY7">
            <v>1570.0825042724609</v>
          </cell>
          <cell r="AZ7">
            <v>1561.763281583786</v>
          </cell>
          <cell r="BA7">
            <v>1466.3285179138184</v>
          </cell>
          <cell r="BB7">
            <v>1346.6950225830078</v>
          </cell>
          <cell r="BC7">
            <v>1370.5536308288574</v>
          </cell>
          <cell r="BD7">
            <v>1375.8300247192383</v>
          </cell>
          <cell r="BE7">
            <v>1338.3993377685547</v>
          </cell>
          <cell r="BF7">
            <v>1513.6022748947144</v>
          </cell>
          <cell r="BG7">
            <v>1340.20969581604</v>
          </cell>
          <cell r="BH7">
            <v>1561.9244613647461</v>
          </cell>
          <cell r="BI7">
            <v>1621.1558685302734</v>
          </cell>
          <cell r="BJ7">
            <v>1498.1995048522949</v>
          </cell>
          <cell r="BK7">
            <v>1570.08251953125</v>
          </cell>
          <cell r="BL7">
            <v>1561.7633166313171</v>
          </cell>
          <cell r="BM7">
            <v>1466.3285217285156</v>
          </cell>
          <cell r="BN7">
            <v>1346.6949768066406</v>
          </cell>
          <cell r="BO7">
            <v>1369.4973163604736</v>
          </cell>
          <cell r="BP7">
            <v>1375.8300247192383</v>
          </cell>
          <cell r="BQ7">
            <v>1338.3993377685547</v>
          </cell>
          <cell r="BR7">
            <v>1513.6022607088089</v>
          </cell>
          <cell r="BS7">
            <v>1340.2096757888794</v>
          </cell>
          <cell r="BT7">
            <v>1561.9244384765625</v>
          </cell>
          <cell r="BU7">
            <v>1621.1558685302734</v>
          </cell>
          <cell r="BV7">
            <v>1446.0679740905762</v>
          </cell>
          <cell r="BW7">
            <v>1570.08251953125</v>
          </cell>
          <cell r="BX7">
            <v>1561.7632956504822</v>
          </cell>
          <cell r="BY7">
            <v>1466.3284759521484</v>
          </cell>
          <cell r="BZ7">
            <v>1346.6949920654297</v>
          </cell>
          <cell r="CA7">
            <v>1367.0022125244141</v>
          </cell>
          <cell r="CB7">
            <v>1375.7805061340332</v>
          </cell>
          <cell r="CC7">
            <v>1338.3992919921875</v>
          </cell>
          <cell r="CD7">
            <v>1513.6022248268127</v>
          </cell>
          <cell r="CE7">
            <v>1340.2097072601318</v>
          </cell>
          <cell r="CF7">
            <v>1561.9244537353516</v>
          </cell>
          <cell r="CG7">
            <v>1621.1558609008789</v>
          </cell>
          <cell r="CH7">
            <v>1446.0679740905762</v>
          </cell>
          <cell r="CI7">
            <v>1570.0825233459473</v>
          </cell>
          <cell r="CJ7">
            <v>1561.7632875442505</v>
          </cell>
          <cell r="CK7">
            <v>1466.3285217285156</v>
          </cell>
          <cell r="CL7">
            <v>1346.6949768066406</v>
          </cell>
          <cell r="CM7">
            <v>1366.4153938293457</v>
          </cell>
          <cell r="CN7">
            <v>1375.6936302185059</v>
          </cell>
          <cell r="CO7">
            <v>1338.3993072509766</v>
          </cell>
          <cell r="CP7">
            <v>1513.6022489070892</v>
          </cell>
          <cell r="CQ7">
            <v>1340.2096929550171</v>
          </cell>
          <cell r="CR7">
            <v>1561.924430847168</v>
          </cell>
          <cell r="CS7">
            <v>1621.1558685302734</v>
          </cell>
          <cell r="CT7">
            <v>1446.0679740905762</v>
          </cell>
          <cell r="CU7">
            <v>1570.0825042724609</v>
          </cell>
          <cell r="CV7">
            <v>1561.7633261680603</v>
          </cell>
          <cell r="CW7">
            <v>1466.3285102844238</v>
          </cell>
          <cell r="CX7">
            <v>1346.6950225830078</v>
          </cell>
          <cell r="CY7">
            <v>1365.0079689025879</v>
          </cell>
          <cell r="CZ7">
            <v>1375.5259895324707</v>
          </cell>
          <cell r="DA7">
            <v>1338.3993377685547</v>
          </cell>
          <cell r="DB7">
            <v>1513.6022667884827</v>
          </cell>
          <cell r="DC7">
            <v>1340.2096605300903</v>
          </cell>
          <cell r="DD7">
            <v>1561.9244689941406</v>
          </cell>
          <cell r="DE7">
            <v>1621.1558685302734</v>
          </cell>
          <cell r="DF7">
            <v>1498.1995048522949</v>
          </cell>
          <cell r="DG7">
            <v>1570.0824813842773</v>
          </cell>
          <cell r="DH7">
            <v>1561.7633209228516</v>
          </cell>
          <cell r="DI7">
            <v>1466.3285102844238</v>
          </cell>
          <cell r="DJ7">
            <v>1346.6950073242188</v>
          </cell>
          <cell r="DK7">
            <v>1362.3722944259644</v>
          </cell>
          <cell r="DL7">
            <v>1375.3532333374023</v>
          </cell>
          <cell r="DM7">
            <v>1338.3993072509766</v>
          </cell>
          <cell r="DN7">
            <v>1513.6022553443909</v>
          </cell>
          <cell r="DO7">
            <v>1340.2096915245056</v>
          </cell>
          <cell r="DP7">
            <v>1561.9244613647461</v>
          </cell>
          <cell r="DQ7">
            <v>1621.1558685302734</v>
          </cell>
          <cell r="DR7">
            <v>1446.0679740905762</v>
          </cell>
          <cell r="DS7">
            <v>1570.0824890136719</v>
          </cell>
        </row>
        <row r="8">
          <cell r="B8" t="str">
            <v>Ellisburg</v>
          </cell>
          <cell r="C8">
            <v>0</v>
          </cell>
          <cell r="D8">
            <v>896.40000057220459</v>
          </cell>
          <cell r="E8">
            <v>676.85400390625</v>
          </cell>
          <cell r="F8">
            <v>0</v>
          </cell>
          <cell r="G8">
            <v>676.8540153503418</v>
          </cell>
          <cell r="H8">
            <v>676.8539981842041</v>
          </cell>
          <cell r="I8">
            <v>655.01998901367188</v>
          </cell>
          <cell r="J8">
            <v>926.27998352050781</v>
          </cell>
          <cell r="K8">
            <v>620.4000244140625</v>
          </cell>
          <cell r="L8">
            <v>641.08001708984375</v>
          </cell>
          <cell r="M8">
            <v>43.447219848632813</v>
          </cell>
          <cell r="N8">
            <v>28.964813232421875</v>
          </cell>
          <cell r="O8">
            <v>0</v>
          </cell>
          <cell r="P8">
            <v>740.56367492675781</v>
          </cell>
          <cell r="Q8">
            <v>676.85400390625</v>
          </cell>
          <cell r="R8">
            <v>655.02001214027405</v>
          </cell>
          <cell r="S8">
            <v>676.85400390625</v>
          </cell>
          <cell r="T8">
            <v>669.4903564453125</v>
          </cell>
          <cell r="U8">
            <v>655.02001953125</v>
          </cell>
          <cell r="V8">
            <v>926.27999114990234</v>
          </cell>
          <cell r="W8">
            <v>620.4000244140625</v>
          </cell>
          <cell r="X8">
            <v>641.08001708984375</v>
          </cell>
          <cell r="Y8">
            <v>43.447219848632813</v>
          </cell>
          <cell r="Z8">
            <v>28.964813232421875</v>
          </cell>
          <cell r="AA8">
            <v>0</v>
          </cell>
          <cell r="AB8">
            <v>470.68478393554688</v>
          </cell>
          <cell r="AC8">
            <v>676.85399627685547</v>
          </cell>
          <cell r="AD8">
            <v>42.650383949279785</v>
          </cell>
          <cell r="AE8">
            <v>676.85400390625</v>
          </cell>
          <cell r="AF8">
            <v>0</v>
          </cell>
          <cell r="AG8">
            <v>33.397961616516113</v>
          </cell>
          <cell r="AH8">
            <v>773.98012542724609</v>
          </cell>
          <cell r="AI8">
            <v>532.90155029296875</v>
          </cell>
          <cell r="AJ8">
            <v>641.08001708984375</v>
          </cell>
          <cell r="AK8">
            <v>43.447219848632813</v>
          </cell>
          <cell r="AL8">
            <v>28.964813232421875</v>
          </cell>
          <cell r="AM8">
            <v>0</v>
          </cell>
          <cell r="AN8">
            <v>468.22479248046875</v>
          </cell>
          <cell r="AO8">
            <v>676.85400390625</v>
          </cell>
          <cell r="AP8">
            <v>39.449976921081543</v>
          </cell>
          <cell r="AQ8">
            <v>676.85400390625</v>
          </cell>
          <cell r="AR8">
            <v>0</v>
          </cell>
          <cell r="AS8">
            <v>31.705968856811523</v>
          </cell>
          <cell r="AT8">
            <v>765.35083770751953</v>
          </cell>
          <cell r="AU8">
            <v>532.31207275390625</v>
          </cell>
          <cell r="AV8">
            <v>641.08001708984375</v>
          </cell>
          <cell r="AW8">
            <v>43.447219848632813</v>
          </cell>
          <cell r="AX8">
            <v>28.964813232421875</v>
          </cell>
          <cell r="AY8">
            <v>0</v>
          </cell>
          <cell r="AZ8">
            <v>464.61032104492188</v>
          </cell>
          <cell r="BA8">
            <v>676.85400390625</v>
          </cell>
          <cell r="BB8">
            <v>39.444876670837402</v>
          </cell>
          <cell r="BC8">
            <v>676.85400390625</v>
          </cell>
          <cell r="BD8">
            <v>0</v>
          </cell>
          <cell r="BE8">
            <v>30.090466499328613</v>
          </cell>
          <cell r="BF8">
            <v>761.24578857421875</v>
          </cell>
          <cell r="BG8">
            <v>530.35899353027344</v>
          </cell>
          <cell r="BH8">
            <v>641.08001708984375</v>
          </cell>
          <cell r="BI8">
            <v>43.447219848632813</v>
          </cell>
          <cell r="BJ8">
            <v>28.964813232421875</v>
          </cell>
          <cell r="BK8">
            <v>0</v>
          </cell>
          <cell r="BL8">
            <v>444.69090270996094</v>
          </cell>
          <cell r="BM8">
            <v>676.85400390625</v>
          </cell>
          <cell r="BN8">
            <v>37.166447639465332</v>
          </cell>
          <cell r="BO8">
            <v>676.85400390625</v>
          </cell>
          <cell r="BP8">
            <v>0</v>
          </cell>
          <cell r="BQ8">
            <v>29.408161163330078</v>
          </cell>
          <cell r="BR8">
            <v>756.626708984375</v>
          </cell>
          <cell r="BS8">
            <v>527.25546264648438</v>
          </cell>
          <cell r="BT8">
            <v>641.08001708984375</v>
          </cell>
          <cell r="BU8">
            <v>43.447219848632813</v>
          </cell>
          <cell r="BV8">
            <v>28.964813232421875</v>
          </cell>
          <cell r="BW8">
            <v>0</v>
          </cell>
          <cell r="BX8">
            <v>431.51870727539063</v>
          </cell>
          <cell r="BY8">
            <v>676.85400390625</v>
          </cell>
          <cell r="BZ8">
            <v>34.432008743286133</v>
          </cell>
          <cell r="CA8">
            <v>676.85400390625</v>
          </cell>
          <cell r="CB8">
            <v>0</v>
          </cell>
          <cell r="CC8">
            <v>25.197826385498047</v>
          </cell>
          <cell r="CD8">
            <v>744.93255615234375</v>
          </cell>
          <cell r="CE8">
            <v>523.18202209472656</v>
          </cell>
          <cell r="CF8">
            <v>641.08001708984375</v>
          </cell>
          <cell r="CG8">
            <v>43.447219848632813</v>
          </cell>
          <cell r="CH8">
            <v>28.964813232421875</v>
          </cell>
          <cell r="CI8">
            <v>0</v>
          </cell>
          <cell r="CJ8">
            <v>425.79510498046875</v>
          </cell>
          <cell r="CK8">
            <v>676.85400390625</v>
          </cell>
          <cell r="CL8">
            <v>33.987337112426758</v>
          </cell>
          <cell r="CM8">
            <v>676.85400390625</v>
          </cell>
          <cell r="CN8">
            <v>0</v>
          </cell>
          <cell r="CO8">
            <v>24.998947143554688</v>
          </cell>
          <cell r="CP8">
            <v>742.26554870605469</v>
          </cell>
          <cell r="CQ8">
            <v>521.69911193847656</v>
          </cell>
          <cell r="CR8">
            <v>641.08001708984375</v>
          </cell>
          <cell r="CS8">
            <v>43.447219848632813</v>
          </cell>
          <cell r="CT8">
            <v>28.964813232421875</v>
          </cell>
          <cell r="CU8">
            <v>0</v>
          </cell>
          <cell r="CV8">
            <v>418.01130676269531</v>
          </cell>
          <cell r="CW8">
            <v>676.85400390625</v>
          </cell>
          <cell r="CX8">
            <v>32.686980247497559</v>
          </cell>
          <cell r="CY8">
            <v>676.85400390625</v>
          </cell>
          <cell r="CZ8">
            <v>0</v>
          </cell>
          <cell r="DA8">
            <v>24.545097351074219</v>
          </cell>
          <cell r="DB8">
            <v>734.84076690673828</v>
          </cell>
          <cell r="DC8">
            <v>519.15144348144531</v>
          </cell>
          <cell r="DD8">
            <v>641.08001708984375</v>
          </cell>
          <cell r="DE8">
            <v>43.447219848632813</v>
          </cell>
          <cell r="DF8">
            <v>28.964813232421875</v>
          </cell>
          <cell r="DG8">
            <v>0</v>
          </cell>
          <cell r="DH8">
            <v>414.58958435058594</v>
          </cell>
          <cell r="DI8">
            <v>676.85400390625</v>
          </cell>
          <cell r="DJ8">
            <v>31.296873092651367</v>
          </cell>
          <cell r="DK8">
            <v>676.85400390625</v>
          </cell>
          <cell r="DL8">
            <v>0</v>
          </cell>
          <cell r="DM8">
            <v>23.562945365905762</v>
          </cell>
          <cell r="DN8">
            <v>730.22885131835938</v>
          </cell>
          <cell r="DO8">
            <v>517.38395690917969</v>
          </cell>
          <cell r="DP8">
            <v>641.08001708984375</v>
          </cell>
          <cell r="DQ8">
            <v>43.447219848632813</v>
          </cell>
          <cell r="DR8">
            <v>28.964813232421875</v>
          </cell>
          <cell r="DS8">
            <v>0</v>
          </cell>
        </row>
        <row r="9">
          <cell r="B9" t="str">
            <v>Leidy Hub Sp</v>
          </cell>
          <cell r="C9">
            <v>0</v>
          </cell>
          <cell r="D9">
            <v>649.61997222900391</v>
          </cell>
          <cell r="E9">
            <v>548.70001220703125</v>
          </cell>
          <cell r="F9">
            <v>530.99999618530273</v>
          </cell>
          <cell r="G9">
            <v>0</v>
          </cell>
          <cell r="H9">
            <v>548.70001220703125</v>
          </cell>
          <cell r="I9">
            <v>531</v>
          </cell>
          <cell r="J9">
            <v>928.75997161865234</v>
          </cell>
          <cell r="K9">
            <v>636.34002685546875</v>
          </cell>
          <cell r="L9">
            <v>685.40997314453125</v>
          </cell>
          <cell r="M9">
            <v>0</v>
          </cell>
          <cell r="N9">
            <v>0</v>
          </cell>
          <cell r="O9">
            <v>0</v>
          </cell>
          <cell r="P9">
            <v>898.79998779296875</v>
          </cell>
          <cell r="Q9">
            <v>548.70001220703125</v>
          </cell>
          <cell r="R9">
            <v>531.00001525878906</v>
          </cell>
          <cell r="S9">
            <v>0</v>
          </cell>
          <cell r="T9">
            <v>548.70001220703125</v>
          </cell>
          <cell r="U9">
            <v>531</v>
          </cell>
          <cell r="V9">
            <v>928.75997924804688</v>
          </cell>
          <cell r="W9">
            <v>1426.5675659179688</v>
          </cell>
          <cell r="X9">
            <v>1615.4100341796875</v>
          </cell>
          <cell r="Y9">
            <v>0</v>
          </cell>
          <cell r="Z9">
            <v>0</v>
          </cell>
          <cell r="AA9">
            <v>0</v>
          </cell>
          <cell r="AB9">
            <v>1549.619987487793</v>
          </cell>
          <cell r="AC9">
            <v>1048.5453605651855</v>
          </cell>
          <cell r="AD9">
            <v>1319.2813415527344</v>
          </cell>
          <cell r="AE9">
            <v>0</v>
          </cell>
          <cell r="AF9">
            <v>1241.212646484375</v>
          </cell>
          <cell r="AG9">
            <v>1336.3695068359375</v>
          </cell>
          <cell r="AH9">
            <v>1858.7599487304688</v>
          </cell>
          <cell r="AI9">
            <v>1506.1867446899414</v>
          </cell>
          <cell r="AJ9">
            <v>1615.4100036621094</v>
          </cell>
          <cell r="AK9">
            <v>0</v>
          </cell>
          <cell r="AL9">
            <v>0</v>
          </cell>
          <cell r="AM9">
            <v>0</v>
          </cell>
          <cell r="AN9">
            <v>1550.3675169944763</v>
          </cell>
          <cell r="AO9">
            <v>1039.7763824462891</v>
          </cell>
          <cell r="AP9">
            <v>1311.687255859375</v>
          </cell>
          <cell r="AQ9">
            <v>0</v>
          </cell>
          <cell r="AR9">
            <v>1237.2513427734375</v>
          </cell>
          <cell r="AS9">
            <v>1331.9482421875</v>
          </cell>
          <cell r="AT9">
            <v>1858.7600402832031</v>
          </cell>
          <cell r="AU9">
            <v>1505.3412017822266</v>
          </cell>
          <cell r="AV9">
            <v>1615.4099426269531</v>
          </cell>
          <cell r="AW9">
            <v>0</v>
          </cell>
          <cell r="AX9">
            <v>0</v>
          </cell>
          <cell r="AY9">
            <v>0</v>
          </cell>
          <cell r="AZ9">
            <v>1538.0698623657227</v>
          </cell>
          <cell r="BA9">
            <v>1031.1277160644531</v>
          </cell>
          <cell r="BB9">
            <v>1311.6678466796875</v>
          </cell>
          <cell r="BC9">
            <v>6.2327971458435059</v>
          </cell>
          <cell r="BD9">
            <v>1233.4217529296875</v>
          </cell>
          <cell r="BE9">
            <v>1327.72998046875</v>
          </cell>
          <cell r="BF9">
            <v>1858.7599792480469</v>
          </cell>
          <cell r="BG9">
            <v>1502.5436553955078</v>
          </cell>
          <cell r="BH9">
            <v>1615.4100646972656</v>
          </cell>
          <cell r="BI9">
            <v>0</v>
          </cell>
          <cell r="BJ9">
            <v>0</v>
          </cell>
          <cell r="BK9">
            <v>0</v>
          </cell>
          <cell r="BL9">
            <v>1513.6803283691406</v>
          </cell>
          <cell r="BM9">
            <v>1028.4464569091797</v>
          </cell>
          <cell r="BN9">
            <v>1306.25732421875</v>
          </cell>
          <cell r="BO9">
            <v>0</v>
          </cell>
          <cell r="BP9">
            <v>1229.0107421875</v>
          </cell>
          <cell r="BQ9">
            <v>1325.9564208984375</v>
          </cell>
          <cell r="BR9">
            <v>1858.7599792480469</v>
          </cell>
          <cell r="BS9">
            <v>1498.0980529785156</v>
          </cell>
          <cell r="BT9">
            <v>1615.4100036621094</v>
          </cell>
          <cell r="BU9">
            <v>0</v>
          </cell>
          <cell r="BV9">
            <v>0</v>
          </cell>
          <cell r="BW9">
            <v>0</v>
          </cell>
          <cell r="BX9">
            <v>1499.7363586425781</v>
          </cell>
          <cell r="BY9">
            <v>1019.950813293457</v>
          </cell>
          <cell r="BZ9">
            <v>1299.369140625</v>
          </cell>
          <cell r="CA9">
            <v>0</v>
          </cell>
          <cell r="CB9">
            <v>1217.1197509765625</v>
          </cell>
          <cell r="CC9">
            <v>1311.1295166015625</v>
          </cell>
          <cell r="CD9">
            <v>1858.7599792480469</v>
          </cell>
          <cell r="CE9">
            <v>1492.2621917724609</v>
          </cell>
          <cell r="CF9">
            <v>1615.4099578857422</v>
          </cell>
          <cell r="CG9">
            <v>0</v>
          </cell>
          <cell r="CH9">
            <v>0</v>
          </cell>
          <cell r="CI9">
            <v>0</v>
          </cell>
          <cell r="CJ9">
            <v>1493.8739852905273</v>
          </cell>
          <cell r="CK9">
            <v>1012.8594818115234</v>
          </cell>
          <cell r="CL9">
            <v>1298.0850830078125</v>
          </cell>
          <cell r="CM9">
            <v>0</v>
          </cell>
          <cell r="CN9">
            <v>1214.5772705078125</v>
          </cell>
          <cell r="CO9">
            <v>1310.339111328125</v>
          </cell>
          <cell r="CP9">
            <v>1858.7599639892578</v>
          </cell>
          <cell r="CQ9">
            <v>1490.1428680419922</v>
          </cell>
          <cell r="CR9">
            <v>1615.4099731445313</v>
          </cell>
          <cell r="CS9">
            <v>0</v>
          </cell>
          <cell r="CT9">
            <v>0</v>
          </cell>
          <cell r="CU9">
            <v>0</v>
          </cell>
          <cell r="CV9">
            <v>1485.9097747802734</v>
          </cell>
          <cell r="CW9">
            <v>1001.7029800415039</v>
          </cell>
          <cell r="CX9">
            <v>1294.333984375</v>
          </cell>
          <cell r="CY9">
            <v>0</v>
          </cell>
          <cell r="CZ9">
            <v>1209.5869140625</v>
          </cell>
          <cell r="DA9">
            <v>1308.533935546875</v>
          </cell>
          <cell r="DB9">
            <v>1858.7600402832031</v>
          </cell>
          <cell r="DC9">
            <v>1486.4896240234375</v>
          </cell>
          <cell r="DD9">
            <v>1615.4100036621094</v>
          </cell>
          <cell r="DE9">
            <v>0</v>
          </cell>
          <cell r="DF9">
            <v>0</v>
          </cell>
          <cell r="DG9">
            <v>0</v>
          </cell>
          <cell r="DH9">
            <v>1482.4064483642578</v>
          </cell>
          <cell r="DI9">
            <v>988.93806457519531</v>
          </cell>
          <cell r="DJ9">
            <v>1290.3206787109375</v>
          </cell>
          <cell r="DK9">
            <v>0</v>
          </cell>
          <cell r="DL9">
            <v>1205.1749267578125</v>
          </cell>
          <cell r="DM9">
            <v>1304.6297607421875</v>
          </cell>
          <cell r="DN9">
            <v>1858.7599487304688</v>
          </cell>
          <cell r="DO9">
            <v>1483.9592437744141</v>
          </cell>
          <cell r="DP9">
            <v>1615.4100494384766</v>
          </cell>
          <cell r="DQ9">
            <v>0</v>
          </cell>
          <cell r="DR9">
            <v>0</v>
          </cell>
          <cell r="DS9">
            <v>0</v>
          </cell>
        </row>
        <row r="10">
          <cell r="B10" t="str">
            <v>Leidy Line</v>
          </cell>
          <cell r="C10">
            <v>0</v>
          </cell>
          <cell r="D10">
            <v>249.97993469238281</v>
          </cell>
          <cell r="E10">
            <v>258.31259155273438</v>
          </cell>
          <cell r="F10">
            <v>249.97993469238281</v>
          </cell>
          <cell r="G10">
            <v>258.31259155273438</v>
          </cell>
          <cell r="H10">
            <v>258.31259155273438</v>
          </cell>
          <cell r="I10">
            <v>249.97993469238281</v>
          </cell>
          <cell r="J10">
            <v>0</v>
          </cell>
          <cell r="K10">
            <v>249.97993469238281</v>
          </cell>
          <cell r="L10">
            <v>258.31259155273438</v>
          </cell>
          <cell r="M10">
            <v>258.31259155273438</v>
          </cell>
          <cell r="N10">
            <v>0</v>
          </cell>
          <cell r="O10">
            <v>258.31259155273438</v>
          </cell>
          <cell r="P10">
            <v>0</v>
          </cell>
          <cell r="Q10">
            <v>258.31259155273438</v>
          </cell>
          <cell r="R10">
            <v>249.97993326187134</v>
          </cell>
          <cell r="S10">
            <v>258.31259155273438</v>
          </cell>
          <cell r="T10">
            <v>258.31259155273438</v>
          </cell>
          <cell r="U10">
            <v>249.97993469238281</v>
          </cell>
          <cell r="V10">
            <v>0</v>
          </cell>
          <cell r="W10">
            <v>249.97993469238281</v>
          </cell>
          <cell r="X10">
            <v>258.31259155273438</v>
          </cell>
          <cell r="Y10">
            <v>258.31259155273438</v>
          </cell>
          <cell r="Z10">
            <v>0</v>
          </cell>
          <cell r="AA10">
            <v>258.31259155273438</v>
          </cell>
          <cell r="AB10">
            <v>249.97993087768555</v>
          </cell>
          <cell r="AC10">
            <v>258.31259155273438</v>
          </cell>
          <cell r="AD10">
            <v>249.97993469238281</v>
          </cell>
          <cell r="AE10">
            <v>258.31259155273438</v>
          </cell>
          <cell r="AF10">
            <v>258.31259155273438</v>
          </cell>
          <cell r="AG10">
            <v>249.97993469238281</v>
          </cell>
          <cell r="AH10">
            <v>0</v>
          </cell>
          <cell r="AI10">
            <v>249.97993469238281</v>
          </cell>
          <cell r="AJ10">
            <v>258.31259155273438</v>
          </cell>
          <cell r="AK10">
            <v>258.31259155273438</v>
          </cell>
          <cell r="AL10">
            <v>0</v>
          </cell>
          <cell r="AM10">
            <v>8.3326644897460938</v>
          </cell>
          <cell r="AN10">
            <v>0</v>
          </cell>
          <cell r="AO10">
            <v>258.31259155273438</v>
          </cell>
          <cell r="AP10">
            <v>249.97993469238281</v>
          </cell>
          <cell r="AQ10">
            <v>258.31259155273438</v>
          </cell>
          <cell r="AR10">
            <v>258.31259155273438</v>
          </cell>
          <cell r="AS10">
            <v>249.97993469238281</v>
          </cell>
          <cell r="AT10">
            <v>0</v>
          </cell>
          <cell r="AU10">
            <v>249.97993469238281</v>
          </cell>
          <cell r="AV10">
            <v>258.31259155273438</v>
          </cell>
          <cell r="AW10">
            <v>258.31259155273438</v>
          </cell>
          <cell r="AX10">
            <v>0</v>
          </cell>
          <cell r="AY10">
            <v>8.3326644897460938</v>
          </cell>
          <cell r="AZ10">
            <v>0</v>
          </cell>
          <cell r="BA10">
            <v>258.31259155273438</v>
          </cell>
          <cell r="BB10">
            <v>249.97993469238281</v>
          </cell>
          <cell r="BC10">
            <v>258.31259155273438</v>
          </cell>
          <cell r="BD10">
            <v>258.31259155273438</v>
          </cell>
          <cell r="BE10">
            <v>249.97993469238281</v>
          </cell>
          <cell r="BF10">
            <v>0</v>
          </cell>
          <cell r="BG10">
            <v>249.97993469238281</v>
          </cell>
          <cell r="BH10">
            <v>258.31259155273438</v>
          </cell>
          <cell r="BI10">
            <v>258.31259155273438</v>
          </cell>
          <cell r="BJ10">
            <v>0</v>
          </cell>
          <cell r="BK10">
            <v>8.3326644897460938</v>
          </cell>
          <cell r="BL10">
            <v>0</v>
          </cell>
          <cell r="BM10">
            <v>258.31259155273438</v>
          </cell>
          <cell r="BN10">
            <v>249.97993469238281</v>
          </cell>
          <cell r="BO10">
            <v>258.31259155273438</v>
          </cell>
          <cell r="BP10">
            <v>258.31259155273438</v>
          </cell>
          <cell r="BQ10">
            <v>249.97993469238281</v>
          </cell>
          <cell r="BR10">
            <v>0</v>
          </cell>
          <cell r="BS10">
            <v>249.97993469238281</v>
          </cell>
          <cell r="BT10">
            <v>258.31259155273438</v>
          </cell>
          <cell r="BU10">
            <v>258.31259346008301</v>
          </cell>
          <cell r="BV10">
            <v>0</v>
          </cell>
          <cell r="BW10">
            <v>7.8751068115234375</v>
          </cell>
          <cell r="BX10">
            <v>0</v>
          </cell>
          <cell r="BY10">
            <v>258.31259155273438</v>
          </cell>
          <cell r="BZ10">
            <v>249.97993469238281</v>
          </cell>
          <cell r="CA10">
            <v>258.31259155273438</v>
          </cell>
          <cell r="CB10">
            <v>258.31259155273438</v>
          </cell>
          <cell r="CC10">
            <v>249.97993469238281</v>
          </cell>
          <cell r="CD10">
            <v>0</v>
          </cell>
          <cell r="CE10">
            <v>249.97993469238281</v>
          </cell>
          <cell r="CF10">
            <v>258.31259155273438</v>
          </cell>
          <cell r="CG10">
            <v>258.31260681152344</v>
          </cell>
          <cell r="CH10">
            <v>0</v>
          </cell>
          <cell r="CI10">
            <v>2.3203606605529785</v>
          </cell>
          <cell r="CJ10">
            <v>0</v>
          </cell>
          <cell r="CK10">
            <v>258.31259155273438</v>
          </cell>
          <cell r="CL10">
            <v>249.97993469238281</v>
          </cell>
          <cell r="CM10">
            <v>258.31259155273438</v>
          </cell>
          <cell r="CN10">
            <v>258.31259155273438</v>
          </cell>
          <cell r="CO10">
            <v>249.97993469238281</v>
          </cell>
          <cell r="CP10">
            <v>0</v>
          </cell>
          <cell r="CQ10">
            <v>249.97993469238281</v>
          </cell>
          <cell r="CR10">
            <v>258.31259155273438</v>
          </cell>
          <cell r="CS10">
            <v>258.31259918212891</v>
          </cell>
          <cell r="CT10">
            <v>0</v>
          </cell>
          <cell r="CU10">
            <v>2.5689890384674072</v>
          </cell>
          <cell r="CV10">
            <v>0</v>
          </cell>
          <cell r="CW10">
            <v>258.31259155273438</v>
          </cell>
          <cell r="CX10">
            <v>249.97993469238281</v>
          </cell>
          <cell r="CY10">
            <v>258.31259155273438</v>
          </cell>
          <cell r="CZ10">
            <v>258.31259155273438</v>
          </cell>
          <cell r="DA10">
            <v>249.97993469238281</v>
          </cell>
          <cell r="DB10">
            <v>0</v>
          </cell>
          <cell r="DC10">
            <v>249.97993469238281</v>
          </cell>
          <cell r="DD10">
            <v>258.31259155273438</v>
          </cell>
          <cell r="DE10">
            <v>258.31259155273438</v>
          </cell>
          <cell r="DF10">
            <v>0</v>
          </cell>
          <cell r="DG10">
            <v>0</v>
          </cell>
          <cell r="DH10">
            <v>0</v>
          </cell>
          <cell r="DI10">
            <v>258.31259155273438</v>
          </cell>
          <cell r="DJ10">
            <v>249.97993469238281</v>
          </cell>
          <cell r="DK10">
            <v>258.31259155273438</v>
          </cell>
          <cell r="DL10">
            <v>258.31259155273438</v>
          </cell>
          <cell r="DM10">
            <v>249.97993469238281</v>
          </cell>
          <cell r="DN10">
            <v>0</v>
          </cell>
          <cell r="DO10">
            <v>249.97993469238281</v>
          </cell>
          <cell r="DP10">
            <v>258.31259155273438</v>
          </cell>
          <cell r="DQ10">
            <v>258.31259918212891</v>
          </cell>
          <cell r="DR10">
            <v>0</v>
          </cell>
          <cell r="DS10">
            <v>0</v>
          </cell>
        </row>
        <row r="11">
          <cell r="B11" t="str">
            <v>NP Spot</v>
          </cell>
          <cell r="C11">
            <v>0</v>
          </cell>
          <cell r="D11">
            <v>1143.2219848632813</v>
          </cell>
          <cell r="E11">
            <v>1065.5953674316406</v>
          </cell>
          <cell r="F11">
            <v>811.10636901855469</v>
          </cell>
          <cell r="G11">
            <v>0</v>
          </cell>
          <cell r="H11">
            <v>557.3345947265625</v>
          </cell>
          <cell r="I11">
            <v>0</v>
          </cell>
          <cell r="J11">
            <v>0</v>
          </cell>
          <cell r="K11">
            <v>422.33290100097656</v>
          </cell>
          <cell r="L11">
            <v>563.95889663696289</v>
          </cell>
          <cell r="M11">
            <v>1939.2998046875</v>
          </cell>
          <cell r="N11">
            <v>7319.123046875</v>
          </cell>
          <cell r="O11">
            <v>1821.8064575195313</v>
          </cell>
          <cell r="P11">
            <v>361.19741821289063</v>
          </cell>
          <cell r="Q11">
            <v>136.26341247558594</v>
          </cell>
          <cell r="R11">
            <v>100.93666219711304</v>
          </cell>
          <cell r="S11">
            <v>0</v>
          </cell>
          <cell r="T11">
            <v>26.87135124206543</v>
          </cell>
          <cell r="U11">
            <v>0</v>
          </cell>
          <cell r="V11">
            <v>0</v>
          </cell>
          <cell r="W11">
            <v>391.02223205566406</v>
          </cell>
          <cell r="X11">
            <v>582.45455932617188</v>
          </cell>
          <cell r="Y11">
            <v>2844.093017578125</v>
          </cell>
          <cell r="Z11">
            <v>6885.116943359375</v>
          </cell>
          <cell r="AA11">
            <v>2590.1954345703125</v>
          </cell>
          <cell r="AB11">
            <v>246.58246231079102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388.01522064208984</v>
          </cell>
          <cell r="AJ11">
            <v>582.45458984375</v>
          </cell>
          <cell r="AK11">
            <v>2776.7090454101563</v>
          </cell>
          <cell r="AL11">
            <v>6825.04150390625</v>
          </cell>
          <cell r="AM11">
            <v>11.015604972839355</v>
          </cell>
          <cell r="AN11">
            <v>244.03376960754395</v>
          </cell>
          <cell r="AO11">
            <v>2.7770321369171143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87.33699226379395</v>
          </cell>
          <cell r="AV11">
            <v>582.45455932617188</v>
          </cell>
          <cell r="AW11">
            <v>2604.393798828125</v>
          </cell>
          <cell r="AX11">
            <v>6660.2353515625</v>
          </cell>
          <cell r="AY11">
            <v>7.218562126159668</v>
          </cell>
          <cell r="AZ11">
            <v>240.29077243804932</v>
          </cell>
          <cell r="BA11">
            <v>2.3150229454040527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384.67203903198242</v>
          </cell>
          <cell r="BH11">
            <v>582.45457458496094</v>
          </cell>
          <cell r="BI11">
            <v>2515.0955810546875</v>
          </cell>
          <cell r="BJ11">
            <v>6873.5859375</v>
          </cell>
          <cell r="BK11">
            <v>4.028353214263916</v>
          </cell>
          <cell r="BL11">
            <v>219.64926338195801</v>
          </cell>
          <cell r="BM11">
            <v>2.1722385883331299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379.26967811584473</v>
          </cell>
          <cell r="BT11">
            <v>582.45455932617188</v>
          </cell>
          <cell r="BU11">
            <v>2389.45654296875</v>
          </cell>
          <cell r="BV11">
            <v>6318.5458984375</v>
          </cell>
          <cell r="BW11">
            <v>0</v>
          </cell>
          <cell r="BX11">
            <v>209.62512826919556</v>
          </cell>
          <cell r="BY11">
            <v>1.7194085121154785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372.18146514892578</v>
          </cell>
          <cell r="CF11">
            <v>582.45455932617188</v>
          </cell>
          <cell r="CG11">
            <v>2350.4306030273438</v>
          </cell>
          <cell r="CH11">
            <v>6086.365966796875</v>
          </cell>
          <cell r="CI11">
            <v>0</v>
          </cell>
          <cell r="CJ11">
            <v>205.60575008392334</v>
          </cell>
          <cell r="CK11">
            <v>1.3410301208496094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9.59911012649536</v>
          </cell>
          <cell r="CR11">
            <v>582.45458984375</v>
          </cell>
          <cell r="CS11">
            <v>2277.2924194335938</v>
          </cell>
          <cell r="CT11">
            <v>6053.020263671875</v>
          </cell>
          <cell r="CU11">
            <v>0</v>
          </cell>
          <cell r="CV11">
            <v>200.13913917541504</v>
          </cell>
          <cell r="CW11">
            <v>0.74643546342849731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365.1656494140625</v>
          </cell>
          <cell r="DD11">
            <v>582.45455932617188</v>
          </cell>
          <cell r="DE11">
            <v>2192.8394775390625</v>
          </cell>
          <cell r="DF11">
            <v>6231.612060546875</v>
          </cell>
          <cell r="DG11">
            <v>0</v>
          </cell>
          <cell r="DH11">
            <v>197.73730516433716</v>
          </cell>
          <cell r="DI11">
            <v>6.617031991481781E-2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362.08967018127441</v>
          </cell>
          <cell r="DP11">
            <v>582.45455932617188</v>
          </cell>
          <cell r="DQ11">
            <v>2028.44384765625</v>
          </cell>
          <cell r="DR11">
            <v>5165.266845703125</v>
          </cell>
          <cell r="DS11">
            <v>0</v>
          </cell>
        </row>
        <row r="12">
          <cell r="B12" t="str">
            <v>SP Spot</v>
          </cell>
          <cell r="C12">
            <v>0</v>
          </cell>
          <cell r="D12">
            <v>627.40643906593323</v>
          </cell>
          <cell r="E12">
            <v>1971.22900390625</v>
          </cell>
          <cell r="F12">
            <v>0</v>
          </cell>
          <cell r="G12">
            <v>0</v>
          </cell>
          <cell r="H12">
            <v>0</v>
          </cell>
          <cell r="I12">
            <v>1620.1258850097656</v>
          </cell>
          <cell r="J12">
            <v>2316.465576171875</v>
          </cell>
          <cell r="K12">
            <v>1323.6012725830078</v>
          </cell>
          <cell r="L12">
            <v>3758.73193359375</v>
          </cell>
          <cell r="M12">
            <v>0</v>
          </cell>
          <cell r="N12">
            <v>0</v>
          </cell>
          <cell r="O12">
            <v>0</v>
          </cell>
          <cell r="P12">
            <v>648.73738861083984</v>
          </cell>
          <cell r="Q12">
            <v>2100.9548645019531</v>
          </cell>
          <cell r="R12">
            <v>522.40569400787354</v>
          </cell>
          <cell r="S12">
            <v>0</v>
          </cell>
          <cell r="T12">
            <v>0</v>
          </cell>
          <cell r="U12">
            <v>748.09528732299805</v>
          </cell>
          <cell r="V12">
            <v>364.89357280731201</v>
          </cell>
          <cell r="W12">
            <v>529.52165222167969</v>
          </cell>
          <cell r="X12">
            <v>1850.7557373046875</v>
          </cell>
          <cell r="Y12">
            <v>0</v>
          </cell>
          <cell r="Z12">
            <v>0</v>
          </cell>
          <cell r="AA12">
            <v>0</v>
          </cell>
          <cell r="AB12">
            <v>268.98114013671875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558.6884765625</v>
          </cell>
          <cell r="AH12">
            <v>797.45221710205078</v>
          </cell>
          <cell r="AI12">
            <v>470.44058227539063</v>
          </cell>
          <cell r="AJ12">
            <v>1838.6548461914063</v>
          </cell>
          <cell r="AK12">
            <v>0</v>
          </cell>
          <cell r="AL12">
            <v>0</v>
          </cell>
          <cell r="AM12">
            <v>0</v>
          </cell>
          <cell r="AN12">
            <v>263.80215454101563</v>
          </cell>
          <cell r="AO12">
            <v>1314.5025329589844</v>
          </cell>
          <cell r="AP12">
            <v>1274.2897796630859</v>
          </cell>
          <cell r="AQ12">
            <v>0</v>
          </cell>
          <cell r="AR12">
            <v>478.81576538085938</v>
          </cell>
          <cell r="AS12">
            <v>551.26268005371094</v>
          </cell>
          <cell r="AT12">
            <v>758.10083770751953</v>
          </cell>
          <cell r="AU12">
            <v>460.2213134765625</v>
          </cell>
          <cell r="AV12">
            <v>1729.09130859375</v>
          </cell>
          <cell r="AW12">
            <v>0</v>
          </cell>
          <cell r="AX12">
            <v>0</v>
          </cell>
          <cell r="AY12">
            <v>0</v>
          </cell>
          <cell r="AZ12">
            <v>256.1866455078125</v>
          </cell>
          <cell r="BA12">
            <v>1289.8862915039063</v>
          </cell>
          <cell r="BB12">
            <v>1274.26220703125</v>
          </cell>
          <cell r="BC12">
            <v>0</v>
          </cell>
          <cell r="BD12">
            <v>474.22320556640625</v>
          </cell>
          <cell r="BE12">
            <v>544.1856689453125</v>
          </cell>
          <cell r="BF12">
            <v>739.39203643798828</v>
          </cell>
          <cell r="BG12">
            <v>426.78226852416992</v>
          </cell>
          <cell r="BH12">
            <v>1658.8159790039063</v>
          </cell>
          <cell r="BI12">
            <v>0</v>
          </cell>
          <cell r="BJ12">
            <v>0</v>
          </cell>
          <cell r="BK12">
            <v>0</v>
          </cell>
          <cell r="BL12">
            <v>214.23457336425781</v>
          </cell>
          <cell r="BM12">
            <v>1375.1800231933594</v>
          </cell>
          <cell r="BN12">
            <v>1265.1474761962891</v>
          </cell>
          <cell r="BO12">
            <v>0</v>
          </cell>
          <cell r="BP12">
            <v>379.1561279296875</v>
          </cell>
          <cell r="BQ12">
            <v>541.19739532470703</v>
          </cell>
          <cell r="BR12">
            <v>718.33847045898438</v>
          </cell>
          <cell r="BS12">
            <v>374.8505859375</v>
          </cell>
          <cell r="BT12">
            <v>1554.4508666992188</v>
          </cell>
          <cell r="BU12">
            <v>0</v>
          </cell>
          <cell r="BV12">
            <v>0</v>
          </cell>
          <cell r="BW12">
            <v>0</v>
          </cell>
          <cell r="BX12">
            <v>190.24273681640625</v>
          </cell>
          <cell r="BY12">
            <v>1597.6231079101563</v>
          </cell>
          <cell r="BZ12">
            <v>1253.7328720092773</v>
          </cell>
          <cell r="CA12">
            <v>0</v>
          </cell>
          <cell r="CB12">
            <v>117.29547882080078</v>
          </cell>
          <cell r="CC12">
            <v>518.09796142578125</v>
          </cell>
          <cell r="CD12">
            <v>666.46199417114258</v>
          </cell>
          <cell r="CE12">
            <v>306.69453239440918</v>
          </cell>
          <cell r="CF12">
            <v>1438.7333679199219</v>
          </cell>
          <cell r="CG12">
            <v>0</v>
          </cell>
          <cell r="CH12">
            <v>0</v>
          </cell>
          <cell r="CI12">
            <v>0</v>
          </cell>
          <cell r="CJ12">
            <v>180.15910339355469</v>
          </cell>
          <cell r="CK12">
            <v>1587.6026000976563</v>
          </cell>
          <cell r="CL12">
            <v>1251.6828918457031</v>
          </cell>
          <cell r="CM12">
            <v>0</v>
          </cell>
          <cell r="CN12">
            <v>112.25927734375</v>
          </cell>
          <cell r="CO12">
            <v>516.88429260253906</v>
          </cell>
          <cell r="CP12">
            <v>655.39928436279297</v>
          </cell>
          <cell r="CQ12">
            <v>281.87966918945313</v>
          </cell>
          <cell r="CR12">
            <v>1404.8731079101563</v>
          </cell>
          <cell r="CS12">
            <v>0</v>
          </cell>
          <cell r="CT12">
            <v>0</v>
          </cell>
          <cell r="CU12">
            <v>0</v>
          </cell>
          <cell r="CV12">
            <v>166.4569091796875</v>
          </cell>
          <cell r="CW12">
            <v>1571.5608520507813</v>
          </cell>
          <cell r="CX12">
            <v>1245.6952514648438</v>
          </cell>
          <cell r="CY12">
            <v>0</v>
          </cell>
          <cell r="CZ12">
            <v>102.43775177001953</v>
          </cell>
          <cell r="DA12">
            <v>514.14591217041016</v>
          </cell>
          <cell r="DB12">
            <v>624.54769134521484</v>
          </cell>
          <cell r="DC12">
            <v>239.23202514648438</v>
          </cell>
          <cell r="DD12">
            <v>1380.48046875</v>
          </cell>
          <cell r="DE12">
            <v>0</v>
          </cell>
          <cell r="DF12">
            <v>0</v>
          </cell>
          <cell r="DG12">
            <v>0</v>
          </cell>
          <cell r="DH12">
            <v>160.43447875976563</v>
          </cell>
          <cell r="DI12">
            <v>1552.3695678710938</v>
          </cell>
          <cell r="DJ12">
            <v>1239.2902984619141</v>
          </cell>
          <cell r="DK12">
            <v>0</v>
          </cell>
          <cell r="DL12">
            <v>89.786048889160156</v>
          </cell>
          <cell r="DM12">
            <v>508.21729278564453</v>
          </cell>
          <cell r="DN12">
            <v>605.42886161804199</v>
          </cell>
          <cell r="DO12">
            <v>209.64814758300781</v>
          </cell>
          <cell r="DP12">
            <v>1272.9781799316406</v>
          </cell>
          <cell r="DQ12">
            <v>0</v>
          </cell>
          <cell r="DR12">
            <v>0</v>
          </cell>
          <cell r="DS12">
            <v>0</v>
          </cell>
        </row>
        <row r="13">
          <cell r="B13" t="str">
            <v>Waddy Spot</v>
          </cell>
          <cell r="C13">
            <v>0</v>
          </cell>
          <cell r="D13">
            <v>8.1330575942993164</v>
          </cell>
          <cell r="E13">
            <v>50.236156463623047</v>
          </cell>
          <cell r="F13">
            <v>125.05466461181641</v>
          </cell>
          <cell r="G13">
            <v>115.52927398681641</v>
          </cell>
          <cell r="H13">
            <v>120.35540771484375</v>
          </cell>
          <cell r="I13">
            <v>126.75136566162109</v>
          </cell>
          <cell r="J13">
            <v>0</v>
          </cell>
          <cell r="K13">
            <v>0</v>
          </cell>
          <cell r="L13">
            <v>0</v>
          </cell>
          <cell r="M13">
            <v>0.93433398008346558</v>
          </cell>
          <cell r="N13">
            <v>0.5185527801513671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93433398008346558</v>
          </cell>
          <cell r="Z13">
            <v>0.51855278015136719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.93433398008346558</v>
          </cell>
          <cell r="AL13">
            <v>0.51855278015136719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.93433398008346558</v>
          </cell>
          <cell r="AX13">
            <v>0.51855278015136719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.93433398008346558</v>
          </cell>
          <cell r="BJ13">
            <v>0.51855278015136719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.93433398008346558</v>
          </cell>
          <cell r="BV13">
            <v>0.51855278015136719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.93433398008346558</v>
          </cell>
          <cell r="CH13">
            <v>0.51855278015136719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.93433398008346558</v>
          </cell>
          <cell r="CT13">
            <v>0.51855278015136719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.93433398008346558</v>
          </cell>
          <cell r="DF13">
            <v>0.51855278015136719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.93433398008346558</v>
          </cell>
          <cell r="DR13">
            <v>0.51855278015136719</v>
          </cell>
          <cell r="DS13">
            <v>0</v>
          </cell>
        </row>
        <row r="16">
          <cell r="C16" t="str">
            <v>Dominion GS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67.03219604492188</v>
          </cell>
          <cell r="L16">
            <v>951.16015625</v>
          </cell>
          <cell r="M16">
            <v>6153.070556640625</v>
          </cell>
          <cell r="N16">
            <v>0</v>
          </cell>
          <cell r="O16">
            <v>3389.042358398437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67.03219604492188</v>
          </cell>
          <cell r="X16">
            <v>1853.9874877929688</v>
          </cell>
          <cell r="Y16">
            <v>5250.2431640625</v>
          </cell>
          <cell r="Z16">
            <v>0</v>
          </cell>
          <cell r="AA16">
            <v>2629.936523437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567.03221130371094</v>
          </cell>
          <cell r="AJ16">
            <v>1853.987548828125</v>
          </cell>
          <cell r="AK16">
            <v>5250.2431640625</v>
          </cell>
          <cell r="AL16">
            <v>5.9118647575378418</v>
          </cell>
          <cell r="AM16">
            <v>5388.190673828125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567.03221130371094</v>
          </cell>
          <cell r="AV16">
            <v>1853.987548828125</v>
          </cell>
          <cell r="AW16">
            <v>5250.2431640625</v>
          </cell>
          <cell r="AX16">
            <v>81.19834041595459</v>
          </cell>
          <cell r="AY16">
            <v>5313.122802734375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567.03219604492188</v>
          </cell>
          <cell r="BH16">
            <v>1853.987548828125</v>
          </cell>
          <cell r="BI16">
            <v>5250.243408203125</v>
          </cell>
          <cell r="BJ16">
            <v>145.47323799133301</v>
          </cell>
          <cell r="BK16">
            <v>5250.052978515625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567.03219604492188</v>
          </cell>
          <cell r="BT16">
            <v>1853.987548828125</v>
          </cell>
          <cell r="BU16">
            <v>5250.2431640625</v>
          </cell>
          <cell r="BV16">
            <v>234.81215667724609</v>
          </cell>
          <cell r="BW16">
            <v>5161.404296875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567.03219604492188</v>
          </cell>
          <cell r="CF16">
            <v>1853.9874877929688</v>
          </cell>
          <cell r="CG16">
            <v>5250.2431640625</v>
          </cell>
          <cell r="CH16">
            <v>344.57203674316406</v>
          </cell>
          <cell r="CI16">
            <v>5051.934814453125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567.03221130371094</v>
          </cell>
          <cell r="CR16">
            <v>1853.987548828125</v>
          </cell>
          <cell r="CS16">
            <v>5250.243408203125</v>
          </cell>
          <cell r="CT16">
            <v>340.08195495605469</v>
          </cell>
          <cell r="CU16">
            <v>5056.81884765625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567.03221130371094</v>
          </cell>
          <cell r="DD16">
            <v>1853.987548828125</v>
          </cell>
          <cell r="DE16">
            <v>5250.2431640625</v>
          </cell>
          <cell r="DF16">
            <v>432.48158264160156</v>
          </cell>
          <cell r="DG16">
            <v>4964.592041015625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567.03219604492188</v>
          </cell>
          <cell r="DP16">
            <v>1853.9874267578125</v>
          </cell>
          <cell r="DQ16">
            <v>5250.2431640625</v>
          </cell>
          <cell r="DR16">
            <v>1064.2986450195313</v>
          </cell>
          <cell r="DS16">
            <v>4863.40771484375</v>
          </cell>
        </row>
        <row r="17">
          <cell r="B17" t="str">
            <v>Cana Spot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7.516575813293457</v>
          </cell>
          <cell r="M17">
            <v>18.780000686645508</v>
          </cell>
          <cell r="N17">
            <v>14.576000213623047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7.516575813293457</v>
          </cell>
          <cell r="Y17">
            <v>18.780000686645508</v>
          </cell>
          <cell r="Z17">
            <v>14.576000213623047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7.516575813293457</v>
          </cell>
          <cell r="AK17">
            <v>18.780000686645508</v>
          </cell>
          <cell r="AL17">
            <v>14.576000213623047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.516575813293457</v>
          </cell>
          <cell r="AW17">
            <v>18.780000686645508</v>
          </cell>
          <cell r="AX17">
            <v>14.576000213623047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7.516575813293457</v>
          </cell>
          <cell r="BI17">
            <v>18.780000686645508</v>
          </cell>
          <cell r="BJ17">
            <v>14.576000213623047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7.516575813293457</v>
          </cell>
          <cell r="BU17">
            <v>18.780000686645508</v>
          </cell>
          <cell r="BV17">
            <v>14.576000213623047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7.516575813293457</v>
          </cell>
          <cell r="CG17">
            <v>18.780000686645508</v>
          </cell>
          <cell r="CH17">
            <v>14.576000213623047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7.516575813293457</v>
          </cell>
          <cell r="CS17">
            <v>18.780000686645508</v>
          </cell>
          <cell r="CT17">
            <v>14.576000213623047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7.516575813293457</v>
          </cell>
          <cell r="DE17">
            <v>18.780000686645508</v>
          </cell>
          <cell r="DF17">
            <v>14.576000213623047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7.516575813293457</v>
          </cell>
          <cell r="DQ17">
            <v>18.780000686645508</v>
          </cell>
          <cell r="DR17">
            <v>14.576000213623047</v>
          </cell>
          <cell r="DS17">
            <v>0</v>
          </cell>
        </row>
        <row r="18">
          <cell r="B18" t="str">
            <v>Dawn Spot</v>
          </cell>
          <cell r="C18">
            <v>0</v>
          </cell>
          <cell r="E18">
            <v>474.08299970626831</v>
          </cell>
          <cell r="F18">
            <v>305.16000366210938</v>
          </cell>
          <cell r="G18">
            <v>315.33200073242188</v>
          </cell>
          <cell r="H18">
            <v>315.33200073242188</v>
          </cell>
          <cell r="I18">
            <v>305.16000366210938</v>
          </cell>
          <cell r="J18">
            <v>791.52301895618439</v>
          </cell>
          <cell r="K18">
            <v>1340.2096786499023</v>
          </cell>
          <cell r="L18">
            <v>1561.9244689941406</v>
          </cell>
          <cell r="M18">
            <v>1621.1558837890625</v>
          </cell>
          <cell r="N18">
            <v>1498.1995048522949</v>
          </cell>
          <cell r="O18">
            <v>1570.0824890136719</v>
          </cell>
          <cell r="P18">
            <v>1571.2193768024445</v>
          </cell>
          <cell r="Q18">
            <v>1447.8749299049377</v>
          </cell>
          <cell r="R18">
            <v>1346.6949768066406</v>
          </cell>
          <cell r="S18">
            <v>1372.5225791931152</v>
          </cell>
          <cell r="T18">
            <v>1375.8300170898438</v>
          </cell>
          <cell r="U18">
            <v>1338.3993530273438</v>
          </cell>
          <cell r="V18">
            <v>1513.6022491455078</v>
          </cell>
          <cell r="W18">
            <v>1340.209716796875</v>
          </cell>
          <cell r="X18">
            <v>1561.9244384765625</v>
          </cell>
          <cell r="Y18">
            <v>1621.155876159668</v>
          </cell>
          <cell r="Z18">
            <v>1446.0679740905762</v>
          </cell>
          <cell r="AA18">
            <v>1570.08251953125</v>
          </cell>
          <cell r="AB18">
            <v>1571.2193343639374</v>
          </cell>
          <cell r="AC18">
            <v>1447.8749027252197</v>
          </cell>
          <cell r="AD18">
            <v>1346.6950073242188</v>
          </cell>
          <cell r="AE18">
            <v>1372.3222351074219</v>
          </cell>
          <cell r="AF18">
            <v>1375.8300247192383</v>
          </cell>
          <cell r="AG18">
            <v>1338.3993225097656</v>
          </cell>
          <cell r="AH18">
            <v>1513.6022644042969</v>
          </cell>
          <cell r="AI18">
            <v>1340.2096748352051</v>
          </cell>
          <cell r="AJ18">
            <v>1561.924446105957</v>
          </cell>
          <cell r="AK18">
            <v>1621.1558685302734</v>
          </cell>
          <cell r="AL18">
            <v>1446.0679740905762</v>
          </cell>
          <cell r="AM18">
            <v>1570.0825042724609</v>
          </cell>
          <cell r="AN18">
            <v>1571.2193622589111</v>
          </cell>
          <cell r="AO18">
            <v>1447.8748846054077</v>
          </cell>
          <cell r="AP18">
            <v>1346.6949920654297</v>
          </cell>
          <cell r="AQ18">
            <v>1371.3347587585449</v>
          </cell>
          <cell r="AR18">
            <v>1375.8300170898438</v>
          </cell>
          <cell r="AS18">
            <v>1338.3993225097656</v>
          </cell>
          <cell r="AT18">
            <v>1513.6022913753986</v>
          </cell>
          <cell r="AU18">
            <v>1340.2096729278564</v>
          </cell>
          <cell r="AV18">
            <v>1561.9244384765625</v>
          </cell>
          <cell r="AW18">
            <v>1621.1558837890625</v>
          </cell>
          <cell r="AX18">
            <v>1446.0679740905762</v>
          </cell>
          <cell r="AY18">
            <v>1570.08251953125</v>
          </cell>
          <cell r="AZ18">
            <v>1571.2193846702576</v>
          </cell>
          <cell r="BA18">
            <v>1447.8748893737793</v>
          </cell>
          <cell r="BB18">
            <v>1346.6949615478516</v>
          </cell>
          <cell r="BC18">
            <v>1370.5536308288574</v>
          </cell>
          <cell r="BD18">
            <v>1375.8300247192383</v>
          </cell>
          <cell r="BE18">
            <v>1338.3993377685547</v>
          </cell>
          <cell r="BF18">
            <v>1513.6022443771362</v>
          </cell>
          <cell r="BG18">
            <v>1340.2097015380859</v>
          </cell>
          <cell r="BH18">
            <v>1561.9244689941406</v>
          </cell>
          <cell r="BI18">
            <v>1621.1558837890625</v>
          </cell>
          <cell r="BJ18">
            <v>1498.1995048522949</v>
          </cell>
          <cell r="BK18">
            <v>1570.0824890136719</v>
          </cell>
          <cell r="BL18">
            <v>1571.2193832397461</v>
          </cell>
          <cell r="BM18">
            <v>1447.8749170303345</v>
          </cell>
          <cell r="BN18">
            <v>1346.6950225830078</v>
          </cell>
          <cell r="BO18">
            <v>1369.4973163604736</v>
          </cell>
          <cell r="BP18">
            <v>1375.8300247192383</v>
          </cell>
          <cell r="BQ18">
            <v>1338.3993225097656</v>
          </cell>
          <cell r="BR18">
            <v>1513.6022607088089</v>
          </cell>
          <cell r="BS18">
            <v>1340.2096633911133</v>
          </cell>
          <cell r="BT18">
            <v>1561.9244689941406</v>
          </cell>
          <cell r="BU18">
            <v>1621.1558837890625</v>
          </cell>
          <cell r="BV18">
            <v>1446.0679740905762</v>
          </cell>
          <cell r="BW18">
            <v>1570.08251953125</v>
          </cell>
          <cell r="BX18">
            <v>1571.2193613052368</v>
          </cell>
          <cell r="BY18">
            <v>1447.8749122619629</v>
          </cell>
          <cell r="BZ18">
            <v>1346.6950225830078</v>
          </cell>
          <cell r="CA18">
            <v>1367.0022125244141</v>
          </cell>
          <cell r="CB18">
            <v>1375.7805061340332</v>
          </cell>
          <cell r="CC18">
            <v>1338.3993225097656</v>
          </cell>
          <cell r="CD18">
            <v>1513.602285861969</v>
          </cell>
          <cell r="CE18">
            <v>1340.2097072601318</v>
          </cell>
          <cell r="CF18">
            <v>1561.9244689941406</v>
          </cell>
          <cell r="CG18">
            <v>1621.1558685302734</v>
          </cell>
          <cell r="CH18">
            <v>1446.0679836273193</v>
          </cell>
          <cell r="CI18">
            <v>1570.0824966430664</v>
          </cell>
          <cell r="CJ18">
            <v>1571.2193827629089</v>
          </cell>
          <cell r="CK18">
            <v>1447.8749170303345</v>
          </cell>
          <cell r="CL18">
            <v>1346.6949920654297</v>
          </cell>
          <cell r="CM18">
            <v>1366.4153938293457</v>
          </cell>
          <cell r="CN18">
            <v>1375.6936302185059</v>
          </cell>
          <cell r="CO18">
            <v>1338.3993225097656</v>
          </cell>
          <cell r="CP18">
            <v>1513.6022489070892</v>
          </cell>
          <cell r="CQ18">
            <v>1340.2096672058105</v>
          </cell>
          <cell r="CR18">
            <v>1561.9244537353516</v>
          </cell>
          <cell r="CS18">
            <v>1621.1558685302734</v>
          </cell>
          <cell r="CT18">
            <v>1446.0679740905762</v>
          </cell>
          <cell r="CU18">
            <v>1570.0824890136719</v>
          </cell>
          <cell r="CV18">
            <v>1571.21937084198</v>
          </cell>
          <cell r="CW18">
            <v>1447.8748836517334</v>
          </cell>
          <cell r="CX18">
            <v>1346.6950225830078</v>
          </cell>
          <cell r="CY18">
            <v>1365.0079689025879</v>
          </cell>
          <cell r="CZ18">
            <v>1375.5259895324707</v>
          </cell>
          <cell r="DA18">
            <v>1338.3992919921875</v>
          </cell>
          <cell r="DB18">
            <v>1513.6022362709045</v>
          </cell>
          <cell r="DC18">
            <v>1340.2096605300903</v>
          </cell>
          <cell r="DD18">
            <v>1561.9244613647461</v>
          </cell>
          <cell r="DE18">
            <v>1621.1558532714844</v>
          </cell>
          <cell r="DF18">
            <v>1498.1994895935059</v>
          </cell>
          <cell r="DG18">
            <v>1570.0824890136719</v>
          </cell>
          <cell r="DH18">
            <v>1571.2193632125854</v>
          </cell>
          <cell r="DI18">
            <v>1447.8749294281006</v>
          </cell>
          <cell r="DJ18">
            <v>1346.6950225830078</v>
          </cell>
          <cell r="DK18">
            <v>1362.3722944259644</v>
          </cell>
          <cell r="DL18">
            <v>1375.3532333374023</v>
          </cell>
          <cell r="DM18">
            <v>1338.3993225097656</v>
          </cell>
          <cell r="DN18">
            <v>1513.6022553443909</v>
          </cell>
          <cell r="DO18">
            <v>1340.2096652984619</v>
          </cell>
          <cell r="DP18">
            <v>1561.9244689941406</v>
          </cell>
          <cell r="DQ18">
            <v>1621.1558685302734</v>
          </cell>
          <cell r="DR18">
            <v>1446.0679588317871</v>
          </cell>
          <cell r="DS18">
            <v>1570.0824890136719</v>
          </cell>
        </row>
        <row r="19">
          <cell r="B19" t="str">
            <v>Ellisburg</v>
          </cell>
          <cell r="C19">
            <v>0</v>
          </cell>
          <cell r="E19">
            <v>0</v>
          </cell>
          <cell r="F19">
            <v>0</v>
          </cell>
          <cell r="G19">
            <v>174.47422409057617</v>
          </cell>
          <cell r="H19">
            <v>676.85400390625</v>
          </cell>
          <cell r="I19">
            <v>655.02001953125</v>
          </cell>
          <cell r="J19">
            <v>926.28001022338867</v>
          </cell>
          <cell r="K19">
            <v>620.40001487731934</v>
          </cell>
          <cell r="L19">
            <v>641.07997894287109</v>
          </cell>
          <cell r="M19">
            <v>43.447219848632813</v>
          </cell>
          <cell r="N19">
            <v>28.964813232421875</v>
          </cell>
          <cell r="O19">
            <v>0</v>
          </cell>
          <cell r="P19">
            <v>740.833251953125</v>
          </cell>
          <cell r="Q19">
            <v>676.85400390625</v>
          </cell>
          <cell r="R19">
            <v>655.01999711990356</v>
          </cell>
          <cell r="S19">
            <v>676.85400390625</v>
          </cell>
          <cell r="T19">
            <v>669.4903564453125</v>
          </cell>
          <cell r="U19">
            <v>655.02001953125</v>
          </cell>
          <cell r="V19">
            <v>926.28001403808594</v>
          </cell>
          <cell r="W19">
            <v>620.4000244140625</v>
          </cell>
          <cell r="X19">
            <v>641.08001708984375</v>
          </cell>
          <cell r="Y19">
            <v>43.447219848632813</v>
          </cell>
          <cell r="Z19">
            <v>28.964813232421875</v>
          </cell>
          <cell r="AA19">
            <v>0</v>
          </cell>
          <cell r="AB19">
            <v>470.909423828125</v>
          </cell>
          <cell r="AC19">
            <v>676.85399627685547</v>
          </cell>
          <cell r="AD19">
            <v>655.01998138427734</v>
          </cell>
          <cell r="AE19">
            <v>676.85400390625</v>
          </cell>
          <cell r="AF19">
            <v>0</v>
          </cell>
          <cell r="AG19">
            <v>33.397961616516113</v>
          </cell>
          <cell r="AH19">
            <v>773.98011016845703</v>
          </cell>
          <cell r="AI19">
            <v>532.90156555175781</v>
          </cell>
          <cell r="AJ19">
            <v>641.08001708984375</v>
          </cell>
          <cell r="AK19">
            <v>43.447219848632813</v>
          </cell>
          <cell r="AL19">
            <v>28.964813232421875</v>
          </cell>
          <cell r="AM19">
            <v>0</v>
          </cell>
          <cell r="AN19">
            <v>468.44944763183594</v>
          </cell>
          <cell r="AO19">
            <v>676.85400390625</v>
          </cell>
          <cell r="AP19">
            <v>655.02001953125</v>
          </cell>
          <cell r="AQ19">
            <v>676.85400390625</v>
          </cell>
          <cell r="AR19">
            <v>0</v>
          </cell>
          <cell r="AS19">
            <v>31.705968856811523</v>
          </cell>
          <cell r="AT19">
            <v>765.35084533691406</v>
          </cell>
          <cell r="AU19">
            <v>532.31205749511719</v>
          </cell>
          <cell r="AV19">
            <v>641.08001708984375</v>
          </cell>
          <cell r="AW19">
            <v>43.447219848632813</v>
          </cell>
          <cell r="AX19">
            <v>28.964813232421875</v>
          </cell>
          <cell r="AY19">
            <v>0</v>
          </cell>
          <cell r="AZ19">
            <v>464.8349609375</v>
          </cell>
          <cell r="BA19">
            <v>676.85400390625</v>
          </cell>
          <cell r="BB19">
            <v>655.02001953125</v>
          </cell>
          <cell r="BC19">
            <v>676.85400390625</v>
          </cell>
          <cell r="BD19">
            <v>0</v>
          </cell>
          <cell r="BE19">
            <v>30.090466499328613</v>
          </cell>
          <cell r="BF19">
            <v>761.24578094482422</v>
          </cell>
          <cell r="BG19">
            <v>530.35899353027344</v>
          </cell>
          <cell r="BH19">
            <v>641.08001708984375</v>
          </cell>
          <cell r="BI19">
            <v>43.447219848632813</v>
          </cell>
          <cell r="BJ19">
            <v>28.964813232421875</v>
          </cell>
          <cell r="BK19">
            <v>0</v>
          </cell>
          <cell r="BL19">
            <v>444.91555786132813</v>
          </cell>
          <cell r="BM19">
            <v>676.85400390625</v>
          </cell>
          <cell r="BN19">
            <v>655.02001953125</v>
          </cell>
          <cell r="BO19">
            <v>676.85400390625</v>
          </cell>
          <cell r="BP19">
            <v>0</v>
          </cell>
          <cell r="BQ19">
            <v>29.408160209655762</v>
          </cell>
          <cell r="BR19">
            <v>756.62673187255859</v>
          </cell>
          <cell r="BS19">
            <v>527.25547790527344</v>
          </cell>
          <cell r="BT19">
            <v>641.08001708984375</v>
          </cell>
          <cell r="BU19">
            <v>43.447219848632813</v>
          </cell>
          <cell r="BV19">
            <v>28.964813232421875</v>
          </cell>
          <cell r="BW19">
            <v>0</v>
          </cell>
          <cell r="BX19">
            <v>431.78828430175781</v>
          </cell>
          <cell r="BY19">
            <v>676.85400390625</v>
          </cell>
          <cell r="BZ19">
            <v>655.02001953125</v>
          </cell>
          <cell r="CA19">
            <v>676.85400390625</v>
          </cell>
          <cell r="CB19">
            <v>0</v>
          </cell>
          <cell r="CC19">
            <v>25.19782543182373</v>
          </cell>
          <cell r="CD19">
            <v>744.93256378173828</v>
          </cell>
          <cell r="CE19">
            <v>523.18205261230469</v>
          </cell>
          <cell r="CF19">
            <v>641.08001708984375</v>
          </cell>
          <cell r="CG19">
            <v>43.447219848632813</v>
          </cell>
          <cell r="CH19">
            <v>28.964813232421875</v>
          </cell>
          <cell r="CI19">
            <v>0</v>
          </cell>
          <cell r="CJ19">
            <v>426.06468200683594</v>
          </cell>
          <cell r="CK19">
            <v>676.85400390625</v>
          </cell>
          <cell r="CL19">
            <v>655.02001953125</v>
          </cell>
          <cell r="CM19">
            <v>676.85400390625</v>
          </cell>
          <cell r="CN19">
            <v>0</v>
          </cell>
          <cell r="CO19">
            <v>24.998947143554688</v>
          </cell>
          <cell r="CP19">
            <v>742.26554107666016</v>
          </cell>
          <cell r="CQ19">
            <v>521.6990966796875</v>
          </cell>
          <cell r="CR19">
            <v>641.08001708984375</v>
          </cell>
          <cell r="CS19">
            <v>43.447219848632813</v>
          </cell>
          <cell r="CT19">
            <v>28.964813232421875</v>
          </cell>
          <cell r="CU19">
            <v>0</v>
          </cell>
          <cell r="CV19">
            <v>418.28089904785156</v>
          </cell>
          <cell r="CW19">
            <v>676.85400390625</v>
          </cell>
          <cell r="CX19">
            <v>655.02001953125</v>
          </cell>
          <cell r="CY19">
            <v>676.85400390625</v>
          </cell>
          <cell r="CZ19">
            <v>0</v>
          </cell>
          <cell r="DA19">
            <v>24.545097351074219</v>
          </cell>
          <cell r="DB19">
            <v>734.84077453613281</v>
          </cell>
          <cell r="DC19">
            <v>519.15142822265625</v>
          </cell>
          <cell r="DD19">
            <v>641.08001708984375</v>
          </cell>
          <cell r="DE19">
            <v>43.447219848632813</v>
          </cell>
          <cell r="DF19">
            <v>28.964813232421875</v>
          </cell>
          <cell r="DG19">
            <v>0</v>
          </cell>
          <cell r="DH19">
            <v>414.85917663574219</v>
          </cell>
          <cell r="DI19">
            <v>676.85400390625</v>
          </cell>
          <cell r="DJ19">
            <v>655.02001953125</v>
          </cell>
          <cell r="DK19">
            <v>676.85400390625</v>
          </cell>
          <cell r="DL19">
            <v>0</v>
          </cell>
          <cell r="DM19">
            <v>23.562945365905762</v>
          </cell>
          <cell r="DN19">
            <v>730.22882461547852</v>
          </cell>
          <cell r="DO19">
            <v>517.38397216796875</v>
          </cell>
          <cell r="DP19">
            <v>641.08001708984375</v>
          </cell>
          <cell r="DQ19">
            <v>43.447219848632813</v>
          </cell>
          <cell r="DR19">
            <v>28.964813232421875</v>
          </cell>
          <cell r="DS19">
            <v>0</v>
          </cell>
        </row>
        <row r="20">
          <cell r="B20" t="str">
            <v>Leidy Hub Sp</v>
          </cell>
          <cell r="C20">
            <v>0</v>
          </cell>
          <cell r="E20">
            <v>185.37121772766113</v>
          </cell>
          <cell r="F20">
            <v>531</v>
          </cell>
          <cell r="G20">
            <v>0</v>
          </cell>
          <cell r="H20">
            <v>548.70001220703125</v>
          </cell>
          <cell r="I20">
            <v>531</v>
          </cell>
          <cell r="J20">
            <v>928.76000213623047</v>
          </cell>
          <cell r="K20">
            <v>636.34001922607422</v>
          </cell>
          <cell r="L20">
            <v>685.40998840332031</v>
          </cell>
          <cell r="M20">
            <v>0</v>
          </cell>
          <cell r="N20">
            <v>0</v>
          </cell>
          <cell r="O20">
            <v>0</v>
          </cell>
          <cell r="P20">
            <v>898.79998779296875</v>
          </cell>
          <cell r="Q20">
            <v>548.70001220703125</v>
          </cell>
          <cell r="R20">
            <v>531.00001525878906</v>
          </cell>
          <cell r="S20">
            <v>0</v>
          </cell>
          <cell r="T20">
            <v>548.70001220703125</v>
          </cell>
          <cell r="U20">
            <v>531</v>
          </cell>
          <cell r="V20">
            <v>928.75997924804688</v>
          </cell>
          <cell r="W20">
            <v>1426.5675964355469</v>
          </cell>
          <cell r="X20">
            <v>1615.4100036621094</v>
          </cell>
          <cell r="Y20">
            <v>0</v>
          </cell>
          <cell r="Z20">
            <v>0</v>
          </cell>
          <cell r="AA20">
            <v>0</v>
          </cell>
          <cell r="AB20">
            <v>1798.8000411987305</v>
          </cell>
          <cell r="AC20">
            <v>1048.5453605651855</v>
          </cell>
          <cell r="AD20">
            <v>706.91168308258057</v>
          </cell>
          <cell r="AE20">
            <v>0</v>
          </cell>
          <cell r="AF20">
            <v>1241.212646484375</v>
          </cell>
          <cell r="AG20">
            <v>1336.3695068359375</v>
          </cell>
          <cell r="AH20">
            <v>1858.7599487304688</v>
          </cell>
          <cell r="AI20">
            <v>1506.1866760253906</v>
          </cell>
          <cell r="AJ20">
            <v>1615.4099426269531</v>
          </cell>
          <cell r="AK20">
            <v>0</v>
          </cell>
          <cell r="AL20">
            <v>0</v>
          </cell>
          <cell r="AM20">
            <v>0</v>
          </cell>
          <cell r="AN20">
            <v>1542.7637100219727</v>
          </cell>
          <cell r="AO20">
            <v>1297.2623748779297</v>
          </cell>
          <cell r="AP20">
            <v>945.29716682434082</v>
          </cell>
          <cell r="AQ20">
            <v>0</v>
          </cell>
          <cell r="AR20">
            <v>1494.7374267578125</v>
          </cell>
          <cell r="AS20">
            <v>1581.1282958984375</v>
          </cell>
          <cell r="AT20">
            <v>1858.7599792480469</v>
          </cell>
          <cell r="AU20">
            <v>1505.3412780761719</v>
          </cell>
          <cell r="AV20">
            <v>1615.4099884033203</v>
          </cell>
          <cell r="AW20">
            <v>0</v>
          </cell>
          <cell r="AX20">
            <v>0</v>
          </cell>
          <cell r="AY20">
            <v>0</v>
          </cell>
          <cell r="AZ20">
            <v>1538.3394470214844</v>
          </cell>
          <cell r="BA20">
            <v>1288.6137542724609</v>
          </cell>
          <cell r="BB20">
            <v>945.27270126342773</v>
          </cell>
          <cell r="BC20">
            <v>0</v>
          </cell>
          <cell r="BD20">
            <v>1490.90771484375</v>
          </cell>
          <cell r="BE20">
            <v>1576.9100341796875</v>
          </cell>
          <cell r="BF20">
            <v>1858.760009765625</v>
          </cell>
          <cell r="BG20">
            <v>1502.5436935424805</v>
          </cell>
          <cell r="BH20">
            <v>1615.4100036621094</v>
          </cell>
          <cell r="BI20">
            <v>0</v>
          </cell>
          <cell r="BJ20">
            <v>0</v>
          </cell>
          <cell r="BK20">
            <v>0</v>
          </cell>
          <cell r="BL20">
            <v>1513.9499053955078</v>
          </cell>
          <cell r="BM20">
            <v>1285.9324340820313</v>
          </cell>
          <cell r="BN20">
            <v>937.58377838134766</v>
          </cell>
          <cell r="BO20">
            <v>5.3080611228942871</v>
          </cell>
          <cell r="BP20">
            <v>1486.4967041015625</v>
          </cell>
          <cell r="BQ20">
            <v>1575.136474609375</v>
          </cell>
          <cell r="BR20">
            <v>1858.7599639892578</v>
          </cell>
          <cell r="BS20">
            <v>1498.0980453491211</v>
          </cell>
          <cell r="BT20">
            <v>1615.4100341796875</v>
          </cell>
          <cell r="BU20">
            <v>0</v>
          </cell>
          <cell r="BV20">
            <v>0</v>
          </cell>
          <cell r="BW20">
            <v>0</v>
          </cell>
          <cell r="BX20">
            <v>1500.0059204101563</v>
          </cell>
          <cell r="BY20">
            <v>1277.4367904663086</v>
          </cell>
          <cell r="BZ20">
            <v>927.96111679077148</v>
          </cell>
          <cell r="CA20">
            <v>0</v>
          </cell>
          <cell r="CB20">
            <v>1474.6058349609375</v>
          </cell>
          <cell r="CC20">
            <v>1560.3095703125</v>
          </cell>
          <cell r="CD20">
            <v>1858.7599639892578</v>
          </cell>
          <cell r="CE20">
            <v>1492.2621841430664</v>
          </cell>
          <cell r="CF20">
            <v>1615.4100646972656</v>
          </cell>
          <cell r="CG20">
            <v>0</v>
          </cell>
          <cell r="CH20">
            <v>0</v>
          </cell>
          <cell r="CI20">
            <v>0</v>
          </cell>
          <cell r="CJ20">
            <v>1494.143669128418</v>
          </cell>
          <cell r="CK20">
            <v>1270.3454971313477</v>
          </cell>
          <cell r="CL20">
            <v>926.23239421844482</v>
          </cell>
          <cell r="CM20">
            <v>0</v>
          </cell>
          <cell r="CN20">
            <v>1472.063232421875</v>
          </cell>
          <cell r="CO20">
            <v>1559.5191650390625</v>
          </cell>
          <cell r="CP20">
            <v>1858.7600555419922</v>
          </cell>
          <cell r="CQ20">
            <v>1490.142936706543</v>
          </cell>
          <cell r="CR20">
            <v>1615.4099731445313</v>
          </cell>
          <cell r="CS20">
            <v>0</v>
          </cell>
          <cell r="CT20">
            <v>0</v>
          </cell>
          <cell r="CU20">
            <v>0</v>
          </cell>
          <cell r="CV20">
            <v>1486.1793365478516</v>
          </cell>
          <cell r="CW20">
            <v>1259.1889572143555</v>
          </cell>
          <cell r="CX20">
            <v>921.18094825744629</v>
          </cell>
          <cell r="CY20">
            <v>0</v>
          </cell>
          <cell r="CZ20">
            <v>1467.0728759765625</v>
          </cell>
          <cell r="DA20">
            <v>1557.7139892578125</v>
          </cell>
          <cell r="DB20">
            <v>1858.7599334716797</v>
          </cell>
          <cell r="DC20">
            <v>1486.4896545410156</v>
          </cell>
          <cell r="DD20">
            <v>1615.4099426269531</v>
          </cell>
          <cell r="DE20">
            <v>0</v>
          </cell>
          <cell r="DF20">
            <v>0</v>
          </cell>
          <cell r="DG20">
            <v>0</v>
          </cell>
          <cell r="DH20">
            <v>1482.6760177612305</v>
          </cell>
          <cell r="DI20">
            <v>1246.424072265625</v>
          </cell>
          <cell r="DJ20">
            <v>915.77755546569824</v>
          </cell>
          <cell r="DK20">
            <v>0</v>
          </cell>
          <cell r="DL20">
            <v>1462.660888671875</v>
          </cell>
          <cell r="DM20">
            <v>1553.809814453125</v>
          </cell>
          <cell r="DN20">
            <v>1858.7599639892578</v>
          </cell>
          <cell r="DO20">
            <v>1483.9593048095703</v>
          </cell>
          <cell r="DP20">
            <v>1615.4100341796875</v>
          </cell>
          <cell r="DQ20">
            <v>0</v>
          </cell>
          <cell r="DR20">
            <v>0</v>
          </cell>
          <cell r="DS20">
            <v>0</v>
          </cell>
        </row>
        <row r="21">
          <cell r="B21" t="str">
            <v>Leidy Line</v>
          </cell>
          <cell r="C21">
            <v>0</v>
          </cell>
          <cell r="E21">
            <v>258.31259918212891</v>
          </cell>
          <cell r="F21">
            <v>249.97993469238281</v>
          </cell>
          <cell r="G21">
            <v>258.31259155273438</v>
          </cell>
          <cell r="H21">
            <v>258.31259155273438</v>
          </cell>
          <cell r="I21">
            <v>249.97993469238281</v>
          </cell>
          <cell r="J21">
            <v>0</v>
          </cell>
          <cell r="K21">
            <v>249.97993469238281</v>
          </cell>
          <cell r="L21">
            <v>258.31259155273438</v>
          </cell>
          <cell r="M21">
            <v>258.31259155273438</v>
          </cell>
          <cell r="N21">
            <v>0</v>
          </cell>
          <cell r="O21">
            <v>258.31259155273438</v>
          </cell>
          <cell r="P21">
            <v>0</v>
          </cell>
          <cell r="Q21">
            <v>258.31259155273438</v>
          </cell>
          <cell r="R21">
            <v>249.97994136810303</v>
          </cell>
          <cell r="S21">
            <v>258.31259155273438</v>
          </cell>
          <cell r="T21">
            <v>258.31259155273438</v>
          </cell>
          <cell r="U21">
            <v>249.97993469238281</v>
          </cell>
          <cell r="V21">
            <v>0</v>
          </cell>
          <cell r="W21">
            <v>249.97993469238281</v>
          </cell>
          <cell r="X21">
            <v>258.31259155273438</v>
          </cell>
          <cell r="Y21">
            <v>258.31259155273438</v>
          </cell>
          <cell r="Z21">
            <v>0</v>
          </cell>
          <cell r="AA21">
            <v>258.31259155273438</v>
          </cell>
          <cell r="AB21">
            <v>0</v>
          </cell>
          <cell r="AC21">
            <v>258.31259155273438</v>
          </cell>
          <cell r="AD21">
            <v>249.97993469238281</v>
          </cell>
          <cell r="AE21">
            <v>258.31259155273438</v>
          </cell>
          <cell r="AF21">
            <v>258.31259155273438</v>
          </cell>
          <cell r="AG21">
            <v>249.97993469238281</v>
          </cell>
          <cell r="AH21">
            <v>0</v>
          </cell>
          <cell r="AI21">
            <v>249.97993469238281</v>
          </cell>
          <cell r="AJ21">
            <v>258.31259155273438</v>
          </cell>
          <cell r="AK21">
            <v>258.31259155273438</v>
          </cell>
          <cell r="AL21">
            <v>0</v>
          </cell>
          <cell r="AM21">
            <v>8.3326644897460938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249.97993469238281</v>
          </cell>
          <cell r="AV21">
            <v>258.31259155273438</v>
          </cell>
          <cell r="AW21">
            <v>258.31259155273438</v>
          </cell>
          <cell r="AX21">
            <v>0</v>
          </cell>
          <cell r="AY21">
            <v>8.3326644897460938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249.97993469238281</v>
          </cell>
          <cell r="BH21">
            <v>258.31259155273438</v>
          </cell>
          <cell r="BI21">
            <v>258.31259155273438</v>
          </cell>
          <cell r="BJ21">
            <v>0</v>
          </cell>
          <cell r="BK21">
            <v>8.3326644897460938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249.97993469238281</v>
          </cell>
          <cell r="BT21">
            <v>258.31259155273438</v>
          </cell>
          <cell r="BU21">
            <v>258.31259918212891</v>
          </cell>
          <cell r="BV21">
            <v>0</v>
          </cell>
          <cell r="BW21">
            <v>7.1277151107788086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249.97993469238281</v>
          </cell>
          <cell r="CF21">
            <v>258.31259155273438</v>
          </cell>
          <cell r="CG21">
            <v>258.31260681152344</v>
          </cell>
          <cell r="CH21">
            <v>0</v>
          </cell>
          <cell r="CI21">
            <v>1.5729689598083496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249.97993469238281</v>
          </cell>
          <cell r="CR21">
            <v>258.31259155273438</v>
          </cell>
          <cell r="CS21">
            <v>258.31259155273438</v>
          </cell>
          <cell r="CT21">
            <v>0</v>
          </cell>
          <cell r="CU21">
            <v>1.8215973377227783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249.97993469238281</v>
          </cell>
          <cell r="DD21">
            <v>258.31259155273438</v>
          </cell>
          <cell r="DE21">
            <v>258.31259918212891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249.97993469238281</v>
          </cell>
          <cell r="DP21">
            <v>258.31259155273438</v>
          </cell>
          <cell r="DQ21">
            <v>258.31260681152344</v>
          </cell>
          <cell r="DR21">
            <v>0</v>
          </cell>
          <cell r="DS21">
            <v>0</v>
          </cell>
        </row>
        <row r="22">
          <cell r="B22" t="str">
            <v>NP Spot</v>
          </cell>
          <cell r="C22">
            <v>0</v>
          </cell>
          <cell r="E22">
            <v>2104.7140197753906</v>
          </cell>
          <cell r="F22">
            <v>914.47480773925781</v>
          </cell>
          <cell r="G22">
            <v>0</v>
          </cell>
          <cell r="H22">
            <v>939.68106079101563</v>
          </cell>
          <cell r="I22">
            <v>0</v>
          </cell>
          <cell r="J22">
            <v>0</v>
          </cell>
          <cell r="K22">
            <v>422.33291625976563</v>
          </cell>
          <cell r="L22">
            <v>563.95889663696289</v>
          </cell>
          <cell r="M22">
            <v>1938.5548706054688</v>
          </cell>
          <cell r="N22">
            <v>7319.123046875</v>
          </cell>
          <cell r="O22">
            <v>1821.8065185546875</v>
          </cell>
          <cell r="P22">
            <v>362.00616455078125</v>
          </cell>
          <cell r="Q22">
            <v>136.26341247558594</v>
          </cell>
          <cell r="R22">
            <v>100.93666219711304</v>
          </cell>
          <cell r="S22">
            <v>0</v>
          </cell>
          <cell r="T22">
            <v>26.075307846069336</v>
          </cell>
          <cell r="U22">
            <v>0</v>
          </cell>
          <cell r="V22">
            <v>0</v>
          </cell>
          <cell r="W22">
            <v>391.02222442626953</v>
          </cell>
          <cell r="X22">
            <v>582.45455932617188</v>
          </cell>
          <cell r="Y22">
            <v>2830.2388305664063</v>
          </cell>
          <cell r="Z22">
            <v>6885.116943359375</v>
          </cell>
          <cell r="AA22">
            <v>2593.5578002929688</v>
          </cell>
          <cell r="AB22">
            <v>247.16655349731445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388.01522827148438</v>
          </cell>
          <cell r="AJ22">
            <v>582.45457458496094</v>
          </cell>
          <cell r="AK22">
            <v>2762.85498046875</v>
          </cell>
          <cell r="AL22">
            <v>6819.129638671875</v>
          </cell>
          <cell r="AM22">
            <v>10.270604133605957</v>
          </cell>
          <cell r="AN22">
            <v>244.61786079406738</v>
          </cell>
          <cell r="AO22">
            <v>2.7770321369171143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387.33699035644531</v>
          </cell>
          <cell r="AV22">
            <v>582.45455932617188</v>
          </cell>
          <cell r="AW22">
            <v>2590.5397033691406</v>
          </cell>
          <cell r="AX22">
            <v>6646.754150390625</v>
          </cell>
          <cell r="AY22">
            <v>6.4735622406005859</v>
          </cell>
          <cell r="AZ22">
            <v>240.87486362457275</v>
          </cell>
          <cell r="BA22">
            <v>2.3150229454040527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384.67202758789063</v>
          </cell>
          <cell r="BH22">
            <v>582.45455932617188</v>
          </cell>
          <cell r="BI22">
            <v>2501.2415161132813</v>
          </cell>
          <cell r="BJ22">
            <v>6860.104736328125</v>
          </cell>
          <cell r="BK22">
            <v>3.2833530902862549</v>
          </cell>
          <cell r="BL22">
            <v>220.23335456848145</v>
          </cell>
          <cell r="BM22">
            <v>2.1722385883331299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379.26968765258789</v>
          </cell>
          <cell r="BT22">
            <v>582.45457458496094</v>
          </cell>
          <cell r="BU22">
            <v>2375.6025695800781</v>
          </cell>
          <cell r="BV22">
            <v>6305.064697265625</v>
          </cell>
          <cell r="BW22">
            <v>0</v>
          </cell>
          <cell r="BX22">
            <v>210.16428232192993</v>
          </cell>
          <cell r="BY22">
            <v>1.7194085121154785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372.18146896362305</v>
          </cell>
          <cell r="CF22">
            <v>582.45455932617188</v>
          </cell>
          <cell r="CG22">
            <v>2336.576416015625</v>
          </cell>
          <cell r="CH22">
            <v>6072.884521484375</v>
          </cell>
          <cell r="CI22">
            <v>0</v>
          </cell>
          <cell r="CJ22">
            <v>206.14490413665771</v>
          </cell>
          <cell r="CK22">
            <v>1.3410301208496094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369.59910583496094</v>
          </cell>
          <cell r="CR22">
            <v>582.45455932617188</v>
          </cell>
          <cell r="CS22">
            <v>2263.4382934570313</v>
          </cell>
          <cell r="CT22">
            <v>6039.538818359375</v>
          </cell>
          <cell r="CU22">
            <v>0</v>
          </cell>
          <cell r="CV22">
            <v>200.67830848693848</v>
          </cell>
          <cell r="CW22">
            <v>0.74643546342849731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365.16564559936523</v>
          </cell>
          <cell r="DD22">
            <v>582.45455932617188</v>
          </cell>
          <cell r="DE22">
            <v>2178.9855346679688</v>
          </cell>
          <cell r="DF22">
            <v>6217.385986328125</v>
          </cell>
          <cell r="DG22">
            <v>0</v>
          </cell>
          <cell r="DH22">
            <v>198.2764744758606</v>
          </cell>
          <cell r="DI22">
            <v>6.617031991481781E-2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362.08968734741211</v>
          </cell>
          <cell r="DP22">
            <v>582.45455932617188</v>
          </cell>
          <cell r="DQ22">
            <v>2014.5897216796875</v>
          </cell>
          <cell r="DR22">
            <v>5162.4583740234375</v>
          </cell>
          <cell r="DS22">
            <v>0</v>
          </cell>
        </row>
        <row r="23">
          <cell r="B23" t="str">
            <v>SP Spot</v>
          </cell>
          <cell r="C23">
            <v>0</v>
          </cell>
          <cell r="E23">
            <v>789.52023315429688</v>
          </cell>
          <cell r="F23">
            <v>0</v>
          </cell>
          <cell r="G23">
            <v>0</v>
          </cell>
          <cell r="H23">
            <v>99.68117094039917</v>
          </cell>
          <cell r="I23">
            <v>1651.5413513183594</v>
          </cell>
          <cell r="J23">
            <v>2321.4710693359375</v>
          </cell>
          <cell r="K23">
            <v>1322.10498046875</v>
          </cell>
          <cell r="L23">
            <v>3740.730712890625</v>
          </cell>
          <cell r="M23">
            <v>0</v>
          </cell>
          <cell r="N23">
            <v>0</v>
          </cell>
          <cell r="O23">
            <v>0</v>
          </cell>
          <cell r="P23">
            <v>648.73738861083984</v>
          </cell>
          <cell r="Q23">
            <v>2109.0240478515625</v>
          </cell>
          <cell r="R23">
            <v>528.53643846511841</v>
          </cell>
          <cell r="S23">
            <v>0</v>
          </cell>
          <cell r="T23">
            <v>0</v>
          </cell>
          <cell r="U23">
            <v>753.92176055908203</v>
          </cell>
          <cell r="V23">
            <v>366.71883010864258</v>
          </cell>
          <cell r="W23">
            <v>528.02542114257813</v>
          </cell>
          <cell r="X23">
            <v>1845.8636169433594</v>
          </cell>
          <cell r="Y23">
            <v>0</v>
          </cell>
          <cell r="Z23">
            <v>0</v>
          </cell>
          <cell r="AA23">
            <v>0</v>
          </cell>
          <cell r="AB23">
            <v>268.98114013671875</v>
          </cell>
          <cell r="AC23">
            <v>0</v>
          </cell>
          <cell r="AD23">
            <v>0</v>
          </cell>
          <cell r="AE23">
            <v>0</v>
          </cell>
          <cell r="AF23">
            <v>6.9958376884460449</v>
          </cell>
          <cell r="AG23">
            <v>564.51495361328125</v>
          </cell>
          <cell r="AH23">
            <v>802.45768874883652</v>
          </cell>
          <cell r="AI23">
            <v>468.9443359375</v>
          </cell>
          <cell r="AJ23">
            <v>1833.7626342773438</v>
          </cell>
          <cell r="AK23">
            <v>0</v>
          </cell>
          <cell r="AL23">
            <v>0</v>
          </cell>
          <cell r="AM23">
            <v>0</v>
          </cell>
          <cell r="AN23">
            <v>263.80215454101563</v>
          </cell>
          <cell r="AO23">
            <v>1582.8851318359375</v>
          </cell>
          <cell r="AP23">
            <v>1282.0987930297852</v>
          </cell>
          <cell r="AQ23">
            <v>0</v>
          </cell>
          <cell r="AR23">
            <v>485.131591796875</v>
          </cell>
          <cell r="AS23">
            <v>557.08914947509766</v>
          </cell>
          <cell r="AT23">
            <v>763.10635095834732</v>
          </cell>
          <cell r="AU23">
            <v>458.72505664825439</v>
          </cell>
          <cell r="AV23">
            <v>1724.1991577148438</v>
          </cell>
          <cell r="AW23">
            <v>0</v>
          </cell>
          <cell r="AX23">
            <v>0</v>
          </cell>
          <cell r="AY23">
            <v>0</v>
          </cell>
          <cell r="AZ23">
            <v>256.1866455078125</v>
          </cell>
          <cell r="BA23">
            <v>1564.5017395019531</v>
          </cell>
          <cell r="BB23">
            <v>1282.0712127685547</v>
          </cell>
          <cell r="BC23">
            <v>0</v>
          </cell>
          <cell r="BD23">
            <v>480.53903198242188</v>
          </cell>
          <cell r="BE23">
            <v>550.01216125488281</v>
          </cell>
          <cell r="BF23">
            <v>744.39756149053574</v>
          </cell>
          <cell r="BG23">
            <v>425.28601455688477</v>
          </cell>
          <cell r="BH23">
            <v>1653.9237365722656</v>
          </cell>
          <cell r="BI23">
            <v>0</v>
          </cell>
          <cell r="BJ23">
            <v>0</v>
          </cell>
          <cell r="BK23">
            <v>0</v>
          </cell>
          <cell r="BL23">
            <v>214.23457336425781</v>
          </cell>
          <cell r="BM23">
            <v>1548.4776611328125</v>
          </cell>
          <cell r="BN23">
            <v>1272.9564819335938</v>
          </cell>
          <cell r="BO23">
            <v>0</v>
          </cell>
          <cell r="BP23">
            <v>475.24887084960938</v>
          </cell>
          <cell r="BQ23">
            <v>547.02387237548828</v>
          </cell>
          <cell r="BR23">
            <v>723.34399318695068</v>
          </cell>
          <cell r="BS23">
            <v>373.35434341430664</v>
          </cell>
          <cell r="BT23">
            <v>1549.5586547851563</v>
          </cell>
          <cell r="BU23">
            <v>0</v>
          </cell>
          <cell r="BV23">
            <v>0</v>
          </cell>
          <cell r="BW23">
            <v>0</v>
          </cell>
          <cell r="BX23">
            <v>190.24273681640625</v>
          </cell>
          <cell r="BY23">
            <v>1609.4725341796875</v>
          </cell>
          <cell r="BZ23">
            <v>1261.541877746582</v>
          </cell>
          <cell r="CA23">
            <v>0</v>
          </cell>
          <cell r="CB23">
            <v>380.1444091796875</v>
          </cell>
          <cell r="CC23">
            <v>523.92443084716797</v>
          </cell>
          <cell r="CD23">
            <v>671.46750432252884</v>
          </cell>
          <cell r="CE23">
            <v>305.19829678535461</v>
          </cell>
          <cell r="CF23">
            <v>1433.8412322998047</v>
          </cell>
          <cell r="CG23">
            <v>0</v>
          </cell>
          <cell r="CH23">
            <v>0</v>
          </cell>
          <cell r="CI23">
            <v>0</v>
          </cell>
          <cell r="CJ23">
            <v>180.15910339355469</v>
          </cell>
          <cell r="CK23">
            <v>1599.3440246582031</v>
          </cell>
          <cell r="CL23">
            <v>1259.4919052124023</v>
          </cell>
          <cell r="CM23">
            <v>0</v>
          </cell>
          <cell r="CN23">
            <v>375.21630859375</v>
          </cell>
          <cell r="CO23">
            <v>522.71076202392578</v>
          </cell>
          <cell r="CP23">
            <v>660.40482187271118</v>
          </cell>
          <cell r="CQ23">
            <v>280.38339233398438</v>
          </cell>
          <cell r="CR23">
            <v>1399.9808349609375</v>
          </cell>
          <cell r="CS23">
            <v>0</v>
          </cell>
          <cell r="CT23">
            <v>0</v>
          </cell>
          <cell r="CU23">
            <v>0</v>
          </cell>
          <cell r="CV23">
            <v>166.4569091796875</v>
          </cell>
          <cell r="CW23">
            <v>1583.0789184570313</v>
          </cell>
          <cell r="CX23">
            <v>1253.5041427612305</v>
          </cell>
          <cell r="CY23">
            <v>0</v>
          </cell>
          <cell r="CZ23">
            <v>365.61813354492188</v>
          </cell>
          <cell r="DA23">
            <v>519.97236633300781</v>
          </cell>
          <cell r="DB23">
            <v>629.55316784977913</v>
          </cell>
          <cell r="DC23">
            <v>237.73576354980469</v>
          </cell>
          <cell r="DD23">
            <v>1375.5881958007813</v>
          </cell>
          <cell r="DE23">
            <v>0</v>
          </cell>
          <cell r="DF23">
            <v>0</v>
          </cell>
          <cell r="DG23">
            <v>0</v>
          </cell>
          <cell r="DH23">
            <v>160.43447875976563</v>
          </cell>
          <cell r="DI23">
            <v>1563.4684448242188</v>
          </cell>
          <cell r="DJ23">
            <v>1247.0992813110352</v>
          </cell>
          <cell r="DK23">
            <v>0</v>
          </cell>
          <cell r="DL23">
            <v>353.3856201171875</v>
          </cell>
          <cell r="DM23">
            <v>514.04375457763672</v>
          </cell>
          <cell r="DN23">
            <v>610.43440869450569</v>
          </cell>
          <cell r="DO23">
            <v>208.15188598632813</v>
          </cell>
          <cell r="DP23">
            <v>1268.0859298706055</v>
          </cell>
          <cell r="DQ23">
            <v>0</v>
          </cell>
          <cell r="DR23">
            <v>0</v>
          </cell>
          <cell r="DS23">
            <v>0</v>
          </cell>
        </row>
        <row r="24">
          <cell r="B24" t="str">
            <v>Waddy Spot</v>
          </cell>
          <cell r="C24">
            <v>0</v>
          </cell>
          <cell r="E24">
            <v>45.335166931152344</v>
          </cell>
          <cell r="F24">
            <v>125.05466461181641</v>
          </cell>
          <cell r="G24">
            <v>115.52927398681641</v>
          </cell>
          <cell r="H24">
            <v>120.35540771484375</v>
          </cell>
          <cell r="I24">
            <v>126.75136566162109</v>
          </cell>
          <cell r="J24">
            <v>0</v>
          </cell>
          <cell r="K24">
            <v>0</v>
          </cell>
          <cell r="L24">
            <v>0</v>
          </cell>
          <cell r="M24">
            <v>0.93433398008346558</v>
          </cell>
          <cell r="N24">
            <v>0.5185527801513671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.93433398008346558</v>
          </cell>
          <cell r="Z24">
            <v>0.51855278015136719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.93433398008346558</v>
          </cell>
          <cell r="AL24">
            <v>0.51855278015136719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.93433398008346558</v>
          </cell>
          <cell r="AX24">
            <v>0.51855278015136719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.93433398008346558</v>
          </cell>
          <cell r="BJ24">
            <v>0.51855278015136719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.93433398008346558</v>
          </cell>
          <cell r="BV24">
            <v>0.5185527801513671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.93433398008346558</v>
          </cell>
          <cell r="CH24">
            <v>0.51855278015136719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.93433398008346558</v>
          </cell>
          <cell r="CT24">
            <v>0.51855278015136719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93433398008346558</v>
          </cell>
          <cell r="DF24">
            <v>0.51855278015136719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.93433398008346558</v>
          </cell>
          <cell r="DR24">
            <v>0.51855278015136719</v>
          </cell>
          <cell r="DS24">
            <v>0</v>
          </cell>
        </row>
        <row r="27">
          <cell r="C27" t="str">
            <v>Dominion GSS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68.01199340820313</v>
          </cell>
          <cell r="L27">
            <v>963.435791015625</v>
          </cell>
          <cell r="M27">
            <v>6153.070556640625</v>
          </cell>
          <cell r="N27">
            <v>0</v>
          </cell>
          <cell r="O27">
            <v>3389.042358398437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568.01197814941406</v>
          </cell>
          <cell r="X27">
            <v>1857.1910400390625</v>
          </cell>
          <cell r="Y27">
            <v>5259.315185546875</v>
          </cell>
          <cell r="Z27">
            <v>0</v>
          </cell>
          <cell r="AA27">
            <v>2466.57006835937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568.01200866699219</v>
          </cell>
          <cell r="AJ27">
            <v>1857.1910400390625</v>
          </cell>
          <cell r="AK27">
            <v>5259.315185546875</v>
          </cell>
          <cell r="AL27">
            <v>0</v>
          </cell>
          <cell r="AM27">
            <v>4677.1157226562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568.01200866699219</v>
          </cell>
          <cell r="AV27">
            <v>1857.1911010742188</v>
          </cell>
          <cell r="AW27">
            <v>5259.3154296875</v>
          </cell>
          <cell r="AX27">
            <v>0</v>
          </cell>
          <cell r="AY27">
            <v>4693.12817382812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568.01197814941406</v>
          </cell>
          <cell r="BH27">
            <v>1857.1911010742188</v>
          </cell>
          <cell r="BI27">
            <v>5259.3154296875</v>
          </cell>
          <cell r="BJ27">
            <v>0</v>
          </cell>
          <cell r="BK27">
            <v>4721.352783203125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568.01199340820313</v>
          </cell>
          <cell r="BT27">
            <v>1857.1911010742188</v>
          </cell>
          <cell r="BU27">
            <v>5259.315185546875</v>
          </cell>
          <cell r="BV27">
            <v>0</v>
          </cell>
          <cell r="BW27">
            <v>4746.778076171875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568.01199340820313</v>
          </cell>
          <cell r="CF27">
            <v>1857.1910400390625</v>
          </cell>
          <cell r="CG27">
            <v>5259.315185546875</v>
          </cell>
          <cell r="CH27">
            <v>0</v>
          </cell>
          <cell r="CI27">
            <v>4762.163330078125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568.01200866699219</v>
          </cell>
          <cell r="CR27">
            <v>1857.1911010742188</v>
          </cell>
          <cell r="CS27">
            <v>5259.3154296875</v>
          </cell>
          <cell r="CT27">
            <v>0</v>
          </cell>
          <cell r="CU27">
            <v>4785.098999023437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568.01199340820313</v>
          </cell>
          <cell r="DD27">
            <v>1857.1910400390625</v>
          </cell>
          <cell r="DE27">
            <v>5259.315185546875</v>
          </cell>
          <cell r="DF27">
            <v>0</v>
          </cell>
          <cell r="DG27">
            <v>4707.105712890625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568.01199340820313</v>
          </cell>
          <cell r="DP27">
            <v>1857.1911010742188</v>
          </cell>
          <cell r="DQ27">
            <v>5259.315185546875</v>
          </cell>
          <cell r="DR27">
            <v>1066.1377258300781</v>
          </cell>
          <cell r="DS27">
            <v>4863.40771484375</v>
          </cell>
        </row>
        <row r="28">
          <cell r="B28" t="str">
            <v>Cana Spot</v>
          </cell>
          <cell r="C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7.2069997787475586</v>
          </cell>
          <cell r="M28">
            <v>18.780000686645508</v>
          </cell>
          <cell r="N28">
            <v>14.57600021362304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7.2069997787475586</v>
          </cell>
          <cell r="Y28">
            <v>18.780000686645508</v>
          </cell>
          <cell r="Z28">
            <v>14.576000213623047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7.2069997787475586</v>
          </cell>
          <cell r="AK28">
            <v>18.780000686645508</v>
          </cell>
          <cell r="AL28">
            <v>14.576000213623047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7.2069997787475586</v>
          </cell>
          <cell r="AW28">
            <v>18.780000686645508</v>
          </cell>
          <cell r="AX28">
            <v>14.576000213623047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7.2069997787475586</v>
          </cell>
          <cell r="BI28">
            <v>18.780000686645508</v>
          </cell>
          <cell r="BJ28">
            <v>14.576000213623047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7.2069997787475586</v>
          </cell>
          <cell r="BU28">
            <v>18.780000686645508</v>
          </cell>
          <cell r="BV28">
            <v>14.576000213623047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7.2069997787475586</v>
          </cell>
          <cell r="CG28">
            <v>18.780000686645508</v>
          </cell>
          <cell r="CH28">
            <v>14.576000213623047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7.2069997787475586</v>
          </cell>
          <cell r="CS28">
            <v>18.780000686645508</v>
          </cell>
          <cell r="CT28">
            <v>14.576000213623047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7.2069997787475586</v>
          </cell>
          <cell r="DE28">
            <v>18.780000686645508</v>
          </cell>
          <cell r="DF28">
            <v>14.576000213623047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7.2069997787475586</v>
          </cell>
          <cell r="DQ28">
            <v>18.780000686645508</v>
          </cell>
          <cell r="DR28">
            <v>14.576000213623047</v>
          </cell>
          <cell r="DS28">
            <v>0</v>
          </cell>
        </row>
        <row r="29">
          <cell r="B29" t="str">
            <v>Dawn Spot</v>
          </cell>
          <cell r="C29">
            <v>0</v>
          </cell>
          <cell r="F29">
            <v>305.16000366210938</v>
          </cell>
          <cell r="G29">
            <v>315.33200073242188</v>
          </cell>
          <cell r="H29">
            <v>315.33200073242188</v>
          </cell>
          <cell r="I29">
            <v>305.16000366210938</v>
          </cell>
          <cell r="J29">
            <v>791.52301895618439</v>
          </cell>
          <cell r="K29">
            <v>1340.2096862792969</v>
          </cell>
          <cell r="L29">
            <v>1561.9244689941406</v>
          </cell>
          <cell r="M29">
            <v>1621.1558837890625</v>
          </cell>
          <cell r="N29">
            <v>1498.1995048522949</v>
          </cell>
          <cell r="O29">
            <v>1570.0824890136719</v>
          </cell>
          <cell r="P29">
            <v>1571.5246946811676</v>
          </cell>
          <cell r="Q29">
            <v>1447.8748993873596</v>
          </cell>
          <cell r="R29">
            <v>1325.1355743408203</v>
          </cell>
          <cell r="S29">
            <v>1372.5225791931152</v>
          </cell>
          <cell r="T29">
            <v>1375.8300170898438</v>
          </cell>
          <cell r="U29">
            <v>1338.3993225097656</v>
          </cell>
          <cell r="V29">
            <v>1513.6022491455078</v>
          </cell>
          <cell r="W29">
            <v>1340.209716796875</v>
          </cell>
          <cell r="X29">
            <v>1561.9244384765625</v>
          </cell>
          <cell r="Y29">
            <v>1621.1558837890625</v>
          </cell>
          <cell r="Z29">
            <v>1446.0679740905762</v>
          </cell>
          <cell r="AA29">
            <v>1570.0825271606445</v>
          </cell>
          <cell r="AB29">
            <v>1571.5247032642365</v>
          </cell>
          <cell r="AC29">
            <v>1447.8749027252197</v>
          </cell>
          <cell r="AD29">
            <v>1325.1355590820313</v>
          </cell>
          <cell r="AE29">
            <v>1372.3222351074219</v>
          </cell>
          <cell r="AF29">
            <v>1375.8300247192383</v>
          </cell>
          <cell r="AG29">
            <v>1338.3993225097656</v>
          </cell>
          <cell r="AH29">
            <v>1513.6022338867188</v>
          </cell>
          <cell r="AI29">
            <v>1340.2096748352051</v>
          </cell>
          <cell r="AJ29">
            <v>1561.924446105957</v>
          </cell>
          <cell r="AK29">
            <v>1621.1558837890625</v>
          </cell>
          <cell r="AL29">
            <v>1446.0679740905762</v>
          </cell>
          <cell r="AM29">
            <v>1570.0825042724609</v>
          </cell>
          <cell r="AN29">
            <v>1571.5247220993042</v>
          </cell>
          <cell r="AO29">
            <v>1447.8749303817749</v>
          </cell>
          <cell r="AP29">
            <v>1325.1355590820313</v>
          </cell>
          <cell r="AQ29">
            <v>1371.3347587585449</v>
          </cell>
          <cell r="AR29">
            <v>1375.8300170898438</v>
          </cell>
          <cell r="AS29">
            <v>1338.3993225097656</v>
          </cell>
          <cell r="AT29">
            <v>1513.6022608578205</v>
          </cell>
          <cell r="AU29">
            <v>1340.2096729278564</v>
          </cell>
          <cell r="AV29">
            <v>1561.9244384765625</v>
          </cell>
          <cell r="AW29">
            <v>1621.1558685302734</v>
          </cell>
          <cell r="AX29">
            <v>1446.0679740905762</v>
          </cell>
          <cell r="AY29">
            <v>1570.0825042724609</v>
          </cell>
          <cell r="AZ29">
            <v>1571.524733543396</v>
          </cell>
          <cell r="BA29">
            <v>1447.8748893737793</v>
          </cell>
          <cell r="BB29">
            <v>1325.1355743408203</v>
          </cell>
          <cell r="BC29">
            <v>1370.5536308288574</v>
          </cell>
          <cell r="BD29">
            <v>1375.8300247192383</v>
          </cell>
          <cell r="BE29">
            <v>1338.3993377685547</v>
          </cell>
          <cell r="BF29">
            <v>1513.6022138595581</v>
          </cell>
          <cell r="BG29">
            <v>1340.2097015380859</v>
          </cell>
          <cell r="BH29">
            <v>1561.9244689941406</v>
          </cell>
          <cell r="BI29">
            <v>1621.1558837890625</v>
          </cell>
          <cell r="BJ29">
            <v>1498.1995048522949</v>
          </cell>
          <cell r="BK29">
            <v>1570.0825042724609</v>
          </cell>
          <cell r="BL29">
            <v>1571.5246958732605</v>
          </cell>
          <cell r="BM29">
            <v>1447.8749170303345</v>
          </cell>
          <cell r="BN29">
            <v>1325.1355590820313</v>
          </cell>
          <cell r="BO29">
            <v>1369.4973163604736</v>
          </cell>
          <cell r="BP29">
            <v>1375.8300247192383</v>
          </cell>
          <cell r="BQ29">
            <v>1338.3993225097656</v>
          </cell>
          <cell r="BR29">
            <v>1513.6022301912308</v>
          </cell>
          <cell r="BS29">
            <v>1340.2096633911133</v>
          </cell>
          <cell r="BT29">
            <v>1561.9244689941406</v>
          </cell>
          <cell r="BU29">
            <v>1621.1558837890625</v>
          </cell>
          <cell r="BV29">
            <v>1446.0679740905762</v>
          </cell>
          <cell r="BW29">
            <v>1570.08251953125</v>
          </cell>
          <cell r="BX29">
            <v>1571.5246849060059</v>
          </cell>
          <cell r="BY29">
            <v>1447.8748970031738</v>
          </cell>
          <cell r="BZ29">
            <v>1325.1355285644531</v>
          </cell>
          <cell r="CA29">
            <v>1367.0022125244141</v>
          </cell>
          <cell r="CB29">
            <v>1375.7805061340332</v>
          </cell>
          <cell r="CC29">
            <v>1338.3993225097656</v>
          </cell>
          <cell r="CD29">
            <v>1513.602285861969</v>
          </cell>
          <cell r="CE29">
            <v>1340.2097072601318</v>
          </cell>
          <cell r="CF29">
            <v>1561.9244689941406</v>
          </cell>
          <cell r="CG29">
            <v>1621.1558685302734</v>
          </cell>
          <cell r="CH29">
            <v>1446.0679740905762</v>
          </cell>
          <cell r="CI29">
            <v>1570.0824890136719</v>
          </cell>
          <cell r="CJ29">
            <v>1571.5246877670288</v>
          </cell>
          <cell r="CK29">
            <v>1447.8748712539673</v>
          </cell>
          <cell r="CL29">
            <v>1325.1355285644531</v>
          </cell>
          <cell r="CM29">
            <v>1366.4153938293457</v>
          </cell>
          <cell r="CN29">
            <v>1375.6936302185059</v>
          </cell>
          <cell r="CO29">
            <v>1338.3993225097656</v>
          </cell>
          <cell r="CP29">
            <v>1513.6022794246674</v>
          </cell>
          <cell r="CQ29">
            <v>1340.2096672058105</v>
          </cell>
          <cell r="CR29">
            <v>1561.9244537353516</v>
          </cell>
          <cell r="CS29">
            <v>1621.1558685302734</v>
          </cell>
          <cell r="CT29">
            <v>1446.0679740905762</v>
          </cell>
          <cell r="CU29">
            <v>1570.0825042724609</v>
          </cell>
          <cell r="CV29">
            <v>1571.5247144699097</v>
          </cell>
          <cell r="CW29">
            <v>1447.8748989105225</v>
          </cell>
          <cell r="CX29">
            <v>1325.1355285644531</v>
          </cell>
          <cell r="CY29">
            <v>1365.0079689025879</v>
          </cell>
          <cell r="CZ29">
            <v>1375.5259895324707</v>
          </cell>
          <cell r="DA29">
            <v>1338.3992919921875</v>
          </cell>
          <cell r="DB29">
            <v>1513.6022362709045</v>
          </cell>
          <cell r="DC29">
            <v>1340.2096605300903</v>
          </cell>
          <cell r="DD29">
            <v>1561.9244232177734</v>
          </cell>
          <cell r="DE29">
            <v>1621.1558532714844</v>
          </cell>
          <cell r="DF29">
            <v>1498.1995048522949</v>
          </cell>
          <cell r="DG29">
            <v>1570.08251953125</v>
          </cell>
          <cell r="DH29">
            <v>1571.5246849060059</v>
          </cell>
          <cell r="DI29">
            <v>1447.8748683929443</v>
          </cell>
          <cell r="DJ29">
            <v>1325.1355743408203</v>
          </cell>
          <cell r="DK29">
            <v>1362.3722944259644</v>
          </cell>
          <cell r="DL29">
            <v>1375.3532333374023</v>
          </cell>
          <cell r="DM29">
            <v>1338.3993225097656</v>
          </cell>
          <cell r="DN29">
            <v>1513.6022553443909</v>
          </cell>
          <cell r="DO29">
            <v>1340.2096652984619</v>
          </cell>
          <cell r="DP29">
            <v>1561.924446105957</v>
          </cell>
          <cell r="DQ29">
            <v>1621.1558685302734</v>
          </cell>
          <cell r="DR29">
            <v>1446.0679702758789</v>
          </cell>
          <cell r="DS29">
            <v>1570.08251953125</v>
          </cell>
        </row>
        <row r="30">
          <cell r="B30" t="str">
            <v>Ellisburg</v>
          </cell>
          <cell r="C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620.40001487731934</v>
          </cell>
          <cell r="L30">
            <v>641.07998180389404</v>
          </cell>
          <cell r="M30">
            <v>43.447219848632813</v>
          </cell>
          <cell r="N30">
            <v>28.964813232421875</v>
          </cell>
          <cell r="O30">
            <v>0</v>
          </cell>
          <cell r="P30">
            <v>741.14256286621094</v>
          </cell>
          <cell r="Q30">
            <v>676.85400581359863</v>
          </cell>
          <cell r="R30">
            <v>0</v>
          </cell>
          <cell r="S30">
            <v>676.85400390625</v>
          </cell>
          <cell r="T30">
            <v>669.4903564453125</v>
          </cell>
          <cell r="U30">
            <v>655.02001953125</v>
          </cell>
          <cell r="V30">
            <v>926.28001403808594</v>
          </cell>
          <cell r="W30">
            <v>620.4000244140625</v>
          </cell>
          <cell r="X30">
            <v>641.08001708984375</v>
          </cell>
          <cell r="Y30">
            <v>43.447219848632813</v>
          </cell>
          <cell r="Z30">
            <v>28.964813232421875</v>
          </cell>
          <cell r="AA30">
            <v>0</v>
          </cell>
          <cell r="AB30">
            <v>471.16719055175781</v>
          </cell>
          <cell r="AC30">
            <v>676.85399627685547</v>
          </cell>
          <cell r="AD30">
            <v>42.650383949279785</v>
          </cell>
          <cell r="AE30">
            <v>524.74017333984375</v>
          </cell>
          <cell r="AF30">
            <v>0</v>
          </cell>
          <cell r="AG30">
            <v>33.397961616516113</v>
          </cell>
          <cell r="AH30">
            <v>773.98011016845703</v>
          </cell>
          <cell r="AI30">
            <v>532.90156555175781</v>
          </cell>
          <cell r="AJ30">
            <v>641.08001708984375</v>
          </cell>
          <cell r="AK30">
            <v>43.447219848632813</v>
          </cell>
          <cell r="AL30">
            <v>28.964813232421875</v>
          </cell>
          <cell r="AM30">
            <v>0</v>
          </cell>
          <cell r="AN30">
            <v>468.70719909667969</v>
          </cell>
          <cell r="AO30">
            <v>676.85400009155273</v>
          </cell>
          <cell r="AP30">
            <v>39.449975967407227</v>
          </cell>
          <cell r="AQ30">
            <v>676.85400390625</v>
          </cell>
          <cell r="AR30">
            <v>0</v>
          </cell>
          <cell r="AS30">
            <v>31.705968856811523</v>
          </cell>
          <cell r="AT30">
            <v>765.35084533691406</v>
          </cell>
          <cell r="AU30">
            <v>532.31205749511719</v>
          </cell>
          <cell r="AV30">
            <v>641.08001708984375</v>
          </cell>
          <cell r="AW30">
            <v>43.447219848632813</v>
          </cell>
          <cell r="AX30">
            <v>28.964813232421875</v>
          </cell>
          <cell r="AY30">
            <v>0</v>
          </cell>
          <cell r="AZ30">
            <v>465.09272766113281</v>
          </cell>
          <cell r="BA30">
            <v>676.85398256778717</v>
          </cell>
          <cell r="BB30">
            <v>39.444875717163086</v>
          </cell>
          <cell r="BC30">
            <v>676.85400390625</v>
          </cell>
          <cell r="BD30">
            <v>0</v>
          </cell>
          <cell r="BE30">
            <v>30.090466499328613</v>
          </cell>
          <cell r="BF30">
            <v>761.24578857421875</v>
          </cell>
          <cell r="BG30">
            <v>530.35899353027344</v>
          </cell>
          <cell r="BH30">
            <v>641.08001708984375</v>
          </cell>
          <cell r="BI30">
            <v>43.447219848632813</v>
          </cell>
          <cell r="BJ30">
            <v>28.964813232421875</v>
          </cell>
          <cell r="BK30">
            <v>0</v>
          </cell>
          <cell r="BL30">
            <v>445.17330932617188</v>
          </cell>
          <cell r="BM30">
            <v>676.85400891304016</v>
          </cell>
          <cell r="BN30">
            <v>37.166446685791016</v>
          </cell>
          <cell r="BO30">
            <v>676.85400390625</v>
          </cell>
          <cell r="BP30">
            <v>0</v>
          </cell>
          <cell r="BQ30">
            <v>29.408160209655762</v>
          </cell>
          <cell r="BR30">
            <v>756.626708984375</v>
          </cell>
          <cell r="BS30">
            <v>527.25547790527344</v>
          </cell>
          <cell r="BT30">
            <v>641.08001708984375</v>
          </cell>
          <cell r="BU30">
            <v>43.447219848632813</v>
          </cell>
          <cell r="BV30">
            <v>28.964813232421875</v>
          </cell>
          <cell r="BW30">
            <v>0</v>
          </cell>
          <cell r="BX30">
            <v>432.09759521484375</v>
          </cell>
          <cell r="BY30">
            <v>676.85400390625</v>
          </cell>
          <cell r="BZ30">
            <v>34.432008743286133</v>
          </cell>
          <cell r="CA30">
            <v>676.85400390625</v>
          </cell>
          <cell r="CB30">
            <v>0</v>
          </cell>
          <cell r="CC30">
            <v>25.19782543182373</v>
          </cell>
          <cell r="CD30">
            <v>744.93254089355469</v>
          </cell>
          <cell r="CE30">
            <v>523.18203735351563</v>
          </cell>
          <cell r="CF30">
            <v>641.08001708984375</v>
          </cell>
          <cell r="CG30">
            <v>43.447219848632813</v>
          </cell>
          <cell r="CH30">
            <v>28.964813232421875</v>
          </cell>
          <cell r="CI30">
            <v>0</v>
          </cell>
          <cell r="CJ30">
            <v>426.37399291992188</v>
          </cell>
          <cell r="CK30">
            <v>676.85400390625</v>
          </cell>
          <cell r="CL30">
            <v>33.987338066101074</v>
          </cell>
          <cell r="CM30">
            <v>676.85400390625</v>
          </cell>
          <cell r="CN30">
            <v>0</v>
          </cell>
          <cell r="CO30">
            <v>24.998947143554688</v>
          </cell>
          <cell r="CP30">
            <v>742.26557922363281</v>
          </cell>
          <cell r="CQ30">
            <v>521.6990966796875</v>
          </cell>
          <cell r="CR30">
            <v>641.08001708984375</v>
          </cell>
          <cell r="CS30">
            <v>43.447219848632813</v>
          </cell>
          <cell r="CT30">
            <v>28.964813232421875</v>
          </cell>
          <cell r="CU30">
            <v>0</v>
          </cell>
          <cell r="CV30">
            <v>418.59019470214844</v>
          </cell>
          <cell r="CW30">
            <v>676.85400390625</v>
          </cell>
          <cell r="CX30">
            <v>32.686981201171875</v>
          </cell>
          <cell r="CY30">
            <v>676.85400390625</v>
          </cell>
          <cell r="CZ30">
            <v>0</v>
          </cell>
          <cell r="DA30">
            <v>24.545097351074219</v>
          </cell>
          <cell r="DB30">
            <v>734.84077453613281</v>
          </cell>
          <cell r="DC30">
            <v>519.15142822265625</v>
          </cell>
          <cell r="DD30">
            <v>641.08001708984375</v>
          </cell>
          <cell r="DE30">
            <v>43.447219848632813</v>
          </cell>
          <cell r="DF30">
            <v>28.964813232421875</v>
          </cell>
          <cell r="DG30">
            <v>0</v>
          </cell>
          <cell r="DH30">
            <v>415.16847229003906</v>
          </cell>
          <cell r="DI30">
            <v>676.85401725769043</v>
          </cell>
          <cell r="DJ30">
            <v>31.296873092651367</v>
          </cell>
          <cell r="DK30">
            <v>676.85400390625</v>
          </cell>
          <cell r="DL30">
            <v>0</v>
          </cell>
          <cell r="DM30">
            <v>23.562945365905762</v>
          </cell>
          <cell r="DN30">
            <v>730.22884368896484</v>
          </cell>
          <cell r="DO30">
            <v>517.38395690917969</v>
          </cell>
          <cell r="DP30">
            <v>641.08001708984375</v>
          </cell>
          <cell r="DQ30">
            <v>43.447219848632813</v>
          </cell>
          <cell r="DR30">
            <v>28.964813232421875</v>
          </cell>
          <cell r="DS30">
            <v>0</v>
          </cell>
        </row>
        <row r="31">
          <cell r="B31" t="str">
            <v>Leidy Hub Sp</v>
          </cell>
          <cell r="C31">
            <v>0</v>
          </cell>
          <cell r="F31">
            <v>359.6680908203125</v>
          </cell>
          <cell r="G31">
            <v>806.18600082397461</v>
          </cell>
          <cell r="H31">
            <v>806.18597412109375</v>
          </cell>
          <cell r="I31">
            <v>780.17999267578125</v>
          </cell>
          <cell r="J31">
            <v>928.75997924804688</v>
          </cell>
          <cell r="K31">
            <v>636.34001922607422</v>
          </cell>
          <cell r="L31">
            <v>685.40998840332031</v>
          </cell>
          <cell r="M31">
            <v>0</v>
          </cell>
          <cell r="N31">
            <v>0</v>
          </cell>
          <cell r="O31">
            <v>0</v>
          </cell>
          <cell r="P31">
            <v>898.79998779296875</v>
          </cell>
          <cell r="Q31">
            <v>806.18601989746094</v>
          </cell>
          <cell r="R31">
            <v>780.17999267578125</v>
          </cell>
          <cell r="S31">
            <v>0</v>
          </cell>
          <cell r="T31">
            <v>806.18597412109375</v>
          </cell>
          <cell r="U31">
            <v>780.17999267578125</v>
          </cell>
          <cell r="V31">
            <v>928.760009765625</v>
          </cell>
          <cell r="W31">
            <v>1426.5675354003906</v>
          </cell>
          <cell r="X31">
            <v>1615.4100036621094</v>
          </cell>
          <cell r="Y31">
            <v>0</v>
          </cell>
          <cell r="Z31">
            <v>0</v>
          </cell>
          <cell r="AA31">
            <v>0</v>
          </cell>
          <cell r="AB31">
            <v>1798.8000335693359</v>
          </cell>
          <cell r="AC31">
            <v>1048.5453605651855</v>
          </cell>
          <cell r="AD31">
            <v>1319.2813415527344</v>
          </cell>
          <cell r="AE31">
            <v>0</v>
          </cell>
          <cell r="AF31">
            <v>1241.212646484375</v>
          </cell>
          <cell r="AG31">
            <v>1585.549560546875</v>
          </cell>
          <cell r="AH31">
            <v>1858.7600555419922</v>
          </cell>
          <cell r="AI31">
            <v>1506.1866760253906</v>
          </cell>
          <cell r="AJ31">
            <v>1615.4099426269531</v>
          </cell>
          <cell r="AK31">
            <v>0</v>
          </cell>
          <cell r="AL31">
            <v>0</v>
          </cell>
          <cell r="AM31">
            <v>0</v>
          </cell>
          <cell r="AN31">
            <v>1798.7999954223633</v>
          </cell>
          <cell r="AO31">
            <v>1039.7763710021973</v>
          </cell>
          <cell r="AP31">
            <v>1560.8671875</v>
          </cell>
          <cell r="AQ31">
            <v>589.542724609375</v>
          </cell>
          <cell r="AR31">
            <v>1494.7374267578125</v>
          </cell>
          <cell r="AS31">
            <v>1581.1282958984375</v>
          </cell>
          <cell r="AT31">
            <v>1858.7599487304688</v>
          </cell>
          <cell r="AU31">
            <v>1505.3412780761719</v>
          </cell>
          <cell r="AV31">
            <v>1615.4099884033203</v>
          </cell>
          <cell r="AW31">
            <v>0</v>
          </cell>
          <cell r="AX31">
            <v>0</v>
          </cell>
          <cell r="AY31">
            <v>0</v>
          </cell>
          <cell r="AZ31">
            <v>1798.7999954223633</v>
          </cell>
          <cell r="BA31">
            <v>1031.1277122497559</v>
          </cell>
          <cell r="BB31">
            <v>1560.8477783203125</v>
          </cell>
          <cell r="BC31">
            <v>582.7012939453125</v>
          </cell>
          <cell r="BD31">
            <v>1490.90771484375</v>
          </cell>
          <cell r="BE31">
            <v>1576.9100341796875</v>
          </cell>
          <cell r="BF31">
            <v>1858.760009765625</v>
          </cell>
          <cell r="BG31">
            <v>1502.5436935424805</v>
          </cell>
          <cell r="BH31">
            <v>1615.4100036621094</v>
          </cell>
          <cell r="BI31">
            <v>0</v>
          </cell>
          <cell r="BJ31">
            <v>0</v>
          </cell>
          <cell r="BK31">
            <v>0</v>
          </cell>
          <cell r="BL31">
            <v>1798.8000793457031</v>
          </cell>
          <cell r="BM31">
            <v>1285.9324607849121</v>
          </cell>
          <cell r="BN31">
            <v>1555.4373779296875</v>
          </cell>
          <cell r="BO31">
            <v>575.5579833984375</v>
          </cell>
          <cell r="BP31">
            <v>1486.4967041015625</v>
          </cell>
          <cell r="BQ31">
            <v>1575.136474609375</v>
          </cell>
          <cell r="BR31">
            <v>1858.7599945068359</v>
          </cell>
          <cell r="BS31">
            <v>1498.0980453491211</v>
          </cell>
          <cell r="BT31">
            <v>1615.4100341796875</v>
          </cell>
          <cell r="BU31">
            <v>0</v>
          </cell>
          <cell r="BV31">
            <v>0</v>
          </cell>
          <cell r="BW31">
            <v>0</v>
          </cell>
          <cell r="BX31">
            <v>1798.8000183105469</v>
          </cell>
          <cell r="BY31">
            <v>1277.4367561340332</v>
          </cell>
          <cell r="BZ31">
            <v>1548.549072265625</v>
          </cell>
          <cell r="CA31">
            <v>561.68548583984375</v>
          </cell>
          <cell r="CB31">
            <v>1474.6058349609375</v>
          </cell>
          <cell r="CC31">
            <v>1560.3095703125</v>
          </cell>
          <cell r="CD31">
            <v>1858.7599487304688</v>
          </cell>
          <cell r="CE31">
            <v>1492.2622680664063</v>
          </cell>
          <cell r="CF31">
            <v>1615.4100646972656</v>
          </cell>
          <cell r="CG31">
            <v>0</v>
          </cell>
          <cell r="CH31">
            <v>0</v>
          </cell>
          <cell r="CI31">
            <v>0</v>
          </cell>
          <cell r="CJ31">
            <v>1798.7999801635742</v>
          </cell>
          <cell r="CK31">
            <v>1270.3455047607422</v>
          </cell>
          <cell r="CL31">
            <v>1547.26513671875</v>
          </cell>
          <cell r="CM31">
            <v>559.06439208984375</v>
          </cell>
          <cell r="CN31">
            <v>1472.063232421875</v>
          </cell>
          <cell r="CO31">
            <v>1559.5191650390625</v>
          </cell>
          <cell r="CP31">
            <v>1858.7600402832031</v>
          </cell>
          <cell r="CQ31">
            <v>1490.142936706543</v>
          </cell>
          <cell r="CR31">
            <v>1615.4099731445313</v>
          </cell>
          <cell r="CS31">
            <v>0</v>
          </cell>
          <cell r="CT31">
            <v>0</v>
          </cell>
          <cell r="CU31">
            <v>0</v>
          </cell>
          <cell r="CV31">
            <v>1798.7999420166016</v>
          </cell>
          <cell r="CW31">
            <v>1259.1889610290527</v>
          </cell>
          <cell r="CX31">
            <v>1543.513916015625</v>
          </cell>
          <cell r="CY31">
            <v>553.8966064453125</v>
          </cell>
          <cell r="CZ31">
            <v>1467.0728759765625</v>
          </cell>
          <cell r="DA31">
            <v>1557.7139892578125</v>
          </cell>
          <cell r="DB31">
            <v>1858.7600250244141</v>
          </cell>
          <cell r="DC31">
            <v>1486.4896545410156</v>
          </cell>
          <cell r="DD31">
            <v>1615.4099884033203</v>
          </cell>
          <cell r="DE31">
            <v>0</v>
          </cell>
          <cell r="DF31">
            <v>0</v>
          </cell>
          <cell r="DG31">
            <v>0</v>
          </cell>
          <cell r="DH31">
            <v>1798.8000640869141</v>
          </cell>
          <cell r="DI31">
            <v>1143.8964385986328</v>
          </cell>
          <cell r="DJ31">
            <v>1539.500732421875</v>
          </cell>
          <cell r="DK31">
            <v>544.2188720703125</v>
          </cell>
          <cell r="DL31">
            <v>1462.660888671875</v>
          </cell>
          <cell r="DM31">
            <v>1553.809814453125</v>
          </cell>
          <cell r="DN31">
            <v>1858.7599487304688</v>
          </cell>
          <cell r="DO31">
            <v>1483.9592819213867</v>
          </cell>
          <cell r="DP31">
            <v>1615.4099884033203</v>
          </cell>
          <cell r="DQ31">
            <v>0</v>
          </cell>
          <cell r="DR31">
            <v>0</v>
          </cell>
          <cell r="DS31">
            <v>0</v>
          </cell>
        </row>
        <row r="32">
          <cell r="B32" t="str">
            <v>Leidy Line</v>
          </cell>
          <cell r="C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49.97993469238281</v>
          </cell>
          <cell r="L32">
            <v>258.31259155273438</v>
          </cell>
          <cell r="M32">
            <v>258.31259155273438</v>
          </cell>
          <cell r="N32">
            <v>0</v>
          </cell>
          <cell r="O32">
            <v>258.31259155273438</v>
          </cell>
          <cell r="P32">
            <v>0</v>
          </cell>
          <cell r="Q32">
            <v>0</v>
          </cell>
          <cell r="R32">
            <v>0</v>
          </cell>
          <cell r="S32">
            <v>258.31259155273438</v>
          </cell>
          <cell r="T32">
            <v>0</v>
          </cell>
          <cell r="U32">
            <v>0</v>
          </cell>
          <cell r="V32">
            <v>0</v>
          </cell>
          <cell r="W32">
            <v>249.97993469238281</v>
          </cell>
          <cell r="X32">
            <v>258.31259155273438</v>
          </cell>
          <cell r="Y32">
            <v>258.31259155273438</v>
          </cell>
          <cell r="Z32">
            <v>0</v>
          </cell>
          <cell r="AA32">
            <v>258.31259155273438</v>
          </cell>
          <cell r="AB32">
            <v>0</v>
          </cell>
          <cell r="AC32">
            <v>258.31259155273438</v>
          </cell>
          <cell r="AD32">
            <v>249.97993469238281</v>
          </cell>
          <cell r="AE32">
            <v>258.31259155273438</v>
          </cell>
          <cell r="AF32">
            <v>258.31259155273438</v>
          </cell>
          <cell r="AG32">
            <v>0</v>
          </cell>
          <cell r="AH32">
            <v>0</v>
          </cell>
          <cell r="AI32">
            <v>249.97993469238281</v>
          </cell>
          <cell r="AJ32">
            <v>258.31259155273438</v>
          </cell>
          <cell r="AK32">
            <v>258.31259155273438</v>
          </cell>
          <cell r="AL32">
            <v>0</v>
          </cell>
          <cell r="AM32">
            <v>258.31260681152344</v>
          </cell>
          <cell r="AN32">
            <v>0</v>
          </cell>
          <cell r="AO32">
            <v>258.31259155273438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49.97993469238281</v>
          </cell>
          <cell r="AV32">
            <v>258.31259155273438</v>
          </cell>
          <cell r="AW32">
            <v>258.31259155273438</v>
          </cell>
          <cell r="AX32">
            <v>0</v>
          </cell>
          <cell r="AY32">
            <v>258.31260681152344</v>
          </cell>
          <cell r="AZ32">
            <v>0</v>
          </cell>
          <cell r="BA32">
            <v>258.31259727478027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249.97993469238281</v>
          </cell>
          <cell r="BH32">
            <v>258.31259155273438</v>
          </cell>
          <cell r="BI32">
            <v>258.31259155273438</v>
          </cell>
          <cell r="BJ32">
            <v>0</v>
          </cell>
          <cell r="BK32">
            <v>258.31260681152344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249.97993469238281</v>
          </cell>
          <cell r="BT32">
            <v>258.31259155273438</v>
          </cell>
          <cell r="BU32">
            <v>258.31259918212891</v>
          </cell>
          <cell r="BV32">
            <v>0</v>
          </cell>
          <cell r="BW32">
            <v>258.31260681152344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49.97993469238281</v>
          </cell>
          <cell r="CF32">
            <v>258.31259155273438</v>
          </cell>
          <cell r="CG32">
            <v>258.31260681152344</v>
          </cell>
          <cell r="CH32">
            <v>0</v>
          </cell>
          <cell r="CI32">
            <v>258.31259918212891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249.97993469238281</v>
          </cell>
          <cell r="CR32">
            <v>258.31259155273438</v>
          </cell>
          <cell r="CS32">
            <v>258.31259155273438</v>
          </cell>
          <cell r="CT32">
            <v>0</v>
          </cell>
          <cell r="CU32">
            <v>258.31259918212891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49.97993469238281</v>
          </cell>
          <cell r="DD32">
            <v>258.31259155273438</v>
          </cell>
          <cell r="DE32">
            <v>258.31260108947754</v>
          </cell>
          <cell r="DF32">
            <v>0</v>
          </cell>
          <cell r="DG32">
            <v>258.31259918212891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249.97993469238281</v>
          </cell>
          <cell r="DP32">
            <v>258.31259155273438</v>
          </cell>
          <cell r="DQ32">
            <v>258.31260681152344</v>
          </cell>
          <cell r="DR32">
            <v>0</v>
          </cell>
          <cell r="DS32">
            <v>0</v>
          </cell>
        </row>
        <row r="33">
          <cell r="B33" t="str">
            <v>NP Spot</v>
          </cell>
          <cell r="C33">
            <v>0</v>
          </cell>
          <cell r="F33">
            <v>914.47480773925781</v>
          </cell>
          <cell r="G33">
            <v>0</v>
          </cell>
          <cell r="H33">
            <v>1349.2350387573242</v>
          </cell>
          <cell r="I33">
            <v>4.011573314666748</v>
          </cell>
          <cell r="J33">
            <v>0</v>
          </cell>
          <cell r="K33">
            <v>422.33291625976563</v>
          </cell>
          <cell r="L33">
            <v>563.95889663696289</v>
          </cell>
          <cell r="M33">
            <v>1938.5548706054688</v>
          </cell>
          <cell r="N33">
            <v>7319.123046875</v>
          </cell>
          <cell r="O33">
            <v>1821.8065185546875</v>
          </cell>
          <cell r="P33">
            <v>362.93408203125</v>
          </cell>
          <cell r="Q33">
            <v>136.26341819763184</v>
          </cell>
          <cell r="R33">
            <v>755.9566650390625</v>
          </cell>
          <cell r="S33">
            <v>0</v>
          </cell>
          <cell r="T33">
            <v>26.075307846069336</v>
          </cell>
          <cell r="U33">
            <v>0</v>
          </cell>
          <cell r="V33">
            <v>0</v>
          </cell>
          <cell r="W33">
            <v>391.02222442626953</v>
          </cell>
          <cell r="X33">
            <v>582.45455932617188</v>
          </cell>
          <cell r="Y33">
            <v>2821.1669311523438</v>
          </cell>
          <cell r="Z33">
            <v>6885.116943359375</v>
          </cell>
          <cell r="AA33">
            <v>2756.92431640625</v>
          </cell>
          <cell r="AB33">
            <v>247.83671951293945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388.01522827148438</v>
          </cell>
          <cell r="AJ33">
            <v>582.45457458496094</v>
          </cell>
          <cell r="AK33">
            <v>2753.7827758789063</v>
          </cell>
          <cell r="AL33">
            <v>6825.04150390625</v>
          </cell>
          <cell r="AM33">
            <v>472.1656494140625</v>
          </cell>
          <cell r="AN33">
            <v>245.28801155090332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387.33699035644531</v>
          </cell>
          <cell r="AV33">
            <v>582.45458984375</v>
          </cell>
          <cell r="AW33">
            <v>2581.4677124023438</v>
          </cell>
          <cell r="AX33">
            <v>6727.952392578125</v>
          </cell>
          <cell r="AY33">
            <v>377.28825378417969</v>
          </cell>
          <cell r="AZ33">
            <v>241.54502964019775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384.67204284667969</v>
          </cell>
          <cell r="BH33">
            <v>582.45458984375</v>
          </cell>
          <cell r="BI33">
            <v>2492.16943359375</v>
          </cell>
          <cell r="BJ33">
            <v>7005.578125</v>
          </cell>
          <cell r="BK33">
            <v>282.80350494384766</v>
          </cell>
          <cell r="BL33">
            <v>220.90352058410645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379.26968765258789</v>
          </cell>
          <cell r="BT33">
            <v>582.45457458496094</v>
          </cell>
          <cell r="BU33">
            <v>2366.5304260253906</v>
          </cell>
          <cell r="BV33">
            <v>6539.876953125</v>
          </cell>
          <cell r="BW33">
            <v>164.24507141113281</v>
          </cell>
          <cell r="BX33">
            <v>210.7828888893127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2.18146896362305</v>
          </cell>
          <cell r="CF33">
            <v>582.45455932617188</v>
          </cell>
          <cell r="CG33">
            <v>2327.50439453125</v>
          </cell>
          <cell r="CH33">
            <v>6417.456787109375</v>
          </cell>
          <cell r="CI33">
            <v>33.853411674499512</v>
          </cell>
          <cell r="CJ33">
            <v>206.76351070404053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369.59910583496094</v>
          </cell>
          <cell r="CR33">
            <v>582.45455932617188</v>
          </cell>
          <cell r="CS33">
            <v>2254.3662719726563</v>
          </cell>
          <cell r="CT33">
            <v>6379.620849609375</v>
          </cell>
          <cell r="CU33">
            <v>16.049631118774414</v>
          </cell>
          <cell r="CV33">
            <v>201.29691505432129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365.16564559936523</v>
          </cell>
          <cell r="DD33">
            <v>582.45458984375</v>
          </cell>
          <cell r="DE33">
            <v>2169.9133911132813</v>
          </cell>
          <cell r="DF33">
            <v>6649.86767578125</v>
          </cell>
          <cell r="DG33">
            <v>0</v>
          </cell>
          <cell r="DH33">
            <v>198.89508104324341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362.08968353271484</v>
          </cell>
          <cell r="DP33">
            <v>582.45458984375</v>
          </cell>
          <cell r="DQ33">
            <v>2005.5177001953125</v>
          </cell>
          <cell r="DR33">
            <v>5160.619384765625</v>
          </cell>
          <cell r="DS33">
            <v>0</v>
          </cell>
        </row>
        <row r="34">
          <cell r="B34" t="str">
            <v>SP Spot</v>
          </cell>
          <cell r="C34">
            <v>0</v>
          </cell>
          <cell r="F34">
            <v>0</v>
          </cell>
          <cell r="G34">
            <v>0</v>
          </cell>
          <cell r="H34">
            <v>0</v>
          </cell>
          <cell r="I34">
            <v>2302.5498046875</v>
          </cell>
          <cell r="J34">
            <v>3251.0287475585938</v>
          </cell>
          <cell r="K34">
            <v>1321.1251831054688</v>
          </cell>
          <cell r="L34">
            <v>3728.4552001953125</v>
          </cell>
          <cell r="M34">
            <v>0</v>
          </cell>
          <cell r="N34">
            <v>0</v>
          </cell>
          <cell r="O34">
            <v>0</v>
          </cell>
          <cell r="P34">
            <v>648.73738861083984</v>
          </cell>
          <cell r="Q34">
            <v>879.16867828369141</v>
          </cell>
          <cell r="R34">
            <v>1246.4509124755859</v>
          </cell>
          <cell r="S34">
            <v>0</v>
          </cell>
          <cell r="T34">
            <v>495.29937744140625</v>
          </cell>
          <cell r="U34">
            <v>753.92176055908203</v>
          </cell>
          <cell r="V34">
            <v>397.14833068847656</v>
          </cell>
          <cell r="W34">
            <v>527.04562377929688</v>
          </cell>
          <cell r="X34">
            <v>1842.6600036621094</v>
          </cell>
          <cell r="Y34">
            <v>0</v>
          </cell>
          <cell r="Z34">
            <v>0</v>
          </cell>
          <cell r="AA34">
            <v>0</v>
          </cell>
          <cell r="AB34">
            <v>268.98114013671875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564.51495361328125</v>
          </cell>
          <cell r="AH34">
            <v>805.73549175262451</v>
          </cell>
          <cell r="AI34">
            <v>467.96453857421875</v>
          </cell>
          <cell r="AJ34">
            <v>1830.5591430664063</v>
          </cell>
          <cell r="AK34">
            <v>0</v>
          </cell>
          <cell r="AL34">
            <v>0</v>
          </cell>
          <cell r="AM34">
            <v>0</v>
          </cell>
          <cell r="AN34">
            <v>263.80215454101563</v>
          </cell>
          <cell r="AO34">
            <v>0</v>
          </cell>
          <cell r="AP34">
            <v>1287.2123184204102</v>
          </cell>
          <cell r="AQ34">
            <v>0</v>
          </cell>
          <cell r="AR34">
            <v>485.131591796875</v>
          </cell>
          <cell r="AS34">
            <v>557.08914947509766</v>
          </cell>
          <cell r="AT34">
            <v>766.38409686088562</v>
          </cell>
          <cell r="AU34">
            <v>457.74525928497314</v>
          </cell>
          <cell r="AV34">
            <v>1720.9955444335938</v>
          </cell>
          <cell r="AW34">
            <v>0</v>
          </cell>
          <cell r="AX34">
            <v>0</v>
          </cell>
          <cell r="AY34">
            <v>0</v>
          </cell>
          <cell r="AZ34">
            <v>256.1866455078125</v>
          </cell>
          <cell r="BA34">
            <v>0</v>
          </cell>
          <cell r="BB34">
            <v>1287.1847381591797</v>
          </cell>
          <cell r="BC34">
            <v>0</v>
          </cell>
          <cell r="BD34">
            <v>480.53903198242188</v>
          </cell>
          <cell r="BE34">
            <v>550.01216125488281</v>
          </cell>
          <cell r="BF34">
            <v>747.67529439926147</v>
          </cell>
          <cell r="BG34">
            <v>424.30621719360352</v>
          </cell>
          <cell r="BH34">
            <v>1650.7202453613281</v>
          </cell>
          <cell r="BI34">
            <v>0</v>
          </cell>
          <cell r="BJ34">
            <v>0</v>
          </cell>
          <cell r="BK34">
            <v>0</v>
          </cell>
          <cell r="BL34">
            <v>214.23457336425781</v>
          </cell>
          <cell r="BM34">
            <v>0</v>
          </cell>
          <cell r="BN34">
            <v>1278.0700073242188</v>
          </cell>
          <cell r="BO34">
            <v>0</v>
          </cell>
          <cell r="BP34">
            <v>475.24887084960938</v>
          </cell>
          <cell r="BQ34">
            <v>547.02387237548828</v>
          </cell>
          <cell r="BR34">
            <v>726.62176084518433</v>
          </cell>
          <cell r="BS34">
            <v>372.37454605102539</v>
          </cell>
          <cell r="BT34">
            <v>1546.3550415039063</v>
          </cell>
          <cell r="BU34">
            <v>0</v>
          </cell>
          <cell r="BV34">
            <v>0</v>
          </cell>
          <cell r="BW34">
            <v>0</v>
          </cell>
          <cell r="BX34">
            <v>190.24273681640625</v>
          </cell>
          <cell r="BY34">
            <v>0</v>
          </cell>
          <cell r="BZ34">
            <v>1266.655403137207</v>
          </cell>
          <cell r="CA34">
            <v>0</v>
          </cell>
          <cell r="CB34">
            <v>461.03570556640625</v>
          </cell>
          <cell r="CC34">
            <v>523.92443084716797</v>
          </cell>
          <cell r="CD34">
            <v>674.74525570869446</v>
          </cell>
          <cell r="CE34">
            <v>304.21849942207336</v>
          </cell>
          <cell r="CF34">
            <v>1430.6376190185547</v>
          </cell>
          <cell r="CG34">
            <v>0</v>
          </cell>
          <cell r="CH34">
            <v>0</v>
          </cell>
          <cell r="CI34">
            <v>0</v>
          </cell>
          <cell r="CJ34">
            <v>180.15910339355469</v>
          </cell>
          <cell r="CK34">
            <v>0</v>
          </cell>
          <cell r="CL34">
            <v>1264.6054306030273</v>
          </cell>
          <cell r="CM34">
            <v>0</v>
          </cell>
          <cell r="CN34">
            <v>458.06069946289063</v>
          </cell>
          <cell r="CO34">
            <v>522.71076202392578</v>
          </cell>
          <cell r="CP34">
            <v>663.68252551555634</v>
          </cell>
          <cell r="CQ34">
            <v>279.40359497070313</v>
          </cell>
          <cell r="CR34">
            <v>1396.7772827148438</v>
          </cell>
          <cell r="CS34">
            <v>0</v>
          </cell>
          <cell r="CT34">
            <v>0</v>
          </cell>
          <cell r="CU34">
            <v>0</v>
          </cell>
          <cell r="CV34">
            <v>166.4569091796875</v>
          </cell>
          <cell r="CW34">
            <v>0</v>
          </cell>
          <cell r="CX34">
            <v>1258.6176681518555</v>
          </cell>
          <cell r="CY34">
            <v>0</v>
          </cell>
          <cell r="CZ34">
            <v>452.25344848632813</v>
          </cell>
          <cell r="DA34">
            <v>519.97236633300781</v>
          </cell>
          <cell r="DB34">
            <v>632.83094358444214</v>
          </cell>
          <cell r="DC34">
            <v>236.7559814453125</v>
          </cell>
          <cell r="DD34">
            <v>1372.3846893310547</v>
          </cell>
          <cell r="DE34">
            <v>0</v>
          </cell>
          <cell r="DF34">
            <v>0</v>
          </cell>
          <cell r="DG34">
            <v>0</v>
          </cell>
          <cell r="DH34">
            <v>160.43447875976563</v>
          </cell>
          <cell r="DI34">
            <v>0</v>
          </cell>
          <cell r="DJ34">
            <v>1252.2128067016602</v>
          </cell>
          <cell r="DK34">
            <v>0</v>
          </cell>
          <cell r="DL34">
            <v>447.12646484375</v>
          </cell>
          <cell r="DM34">
            <v>514.04375457763672</v>
          </cell>
          <cell r="DN34">
            <v>613.71212887763977</v>
          </cell>
          <cell r="DO34">
            <v>207.17209625244141</v>
          </cell>
          <cell r="DP34">
            <v>1264.88232421875</v>
          </cell>
          <cell r="DQ34">
            <v>0</v>
          </cell>
          <cell r="DR34">
            <v>0</v>
          </cell>
          <cell r="DS34">
            <v>0</v>
          </cell>
        </row>
        <row r="35">
          <cell r="B35" t="str">
            <v>Waddy Spot</v>
          </cell>
          <cell r="C35">
            <v>0</v>
          </cell>
          <cell r="F35">
            <v>119.79501342773438</v>
          </cell>
          <cell r="G35">
            <v>115.52927398681641</v>
          </cell>
          <cell r="H35">
            <v>120.35540771484375</v>
          </cell>
          <cell r="I35">
            <v>126.75136566162109</v>
          </cell>
          <cell r="J35">
            <v>0</v>
          </cell>
          <cell r="K35">
            <v>0</v>
          </cell>
          <cell r="L35">
            <v>0.31050753593444824</v>
          </cell>
          <cell r="M35">
            <v>0.93433398008346558</v>
          </cell>
          <cell r="N35">
            <v>0.51855278015136719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31050753593444824</v>
          </cell>
          <cell r="Y35">
            <v>0.93433398008346558</v>
          </cell>
          <cell r="Z35">
            <v>0.51855278015136719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.31050753593444824</v>
          </cell>
          <cell r="AK35">
            <v>0.93433398008346558</v>
          </cell>
          <cell r="AL35">
            <v>0.51855278015136719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31050753593444824</v>
          </cell>
          <cell r="AW35">
            <v>0.93433398008346558</v>
          </cell>
          <cell r="AX35">
            <v>0.51855278015136719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.31050753593444824</v>
          </cell>
          <cell r="BI35">
            <v>0.93433398008346558</v>
          </cell>
          <cell r="BJ35">
            <v>0.51855278015136719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.31050753593444824</v>
          </cell>
          <cell r="BU35">
            <v>0.93433398008346558</v>
          </cell>
          <cell r="BV35">
            <v>0.51855278015136719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.31050753593444824</v>
          </cell>
          <cell r="CG35">
            <v>0.93433398008346558</v>
          </cell>
          <cell r="CH35">
            <v>0.51855278015136719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.31050753593444824</v>
          </cell>
          <cell r="CS35">
            <v>0.93433398008346558</v>
          </cell>
          <cell r="CT35">
            <v>0.51855278015136719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.31050753593444824</v>
          </cell>
          <cell r="DE35">
            <v>0.93433398008346558</v>
          </cell>
          <cell r="DF35">
            <v>0.51855278015136719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.31050753593444824</v>
          </cell>
          <cell r="DQ35">
            <v>0.93433398008346558</v>
          </cell>
          <cell r="DR35">
            <v>0.51855278015136719</v>
          </cell>
          <cell r="DS35">
            <v>0</v>
          </cell>
        </row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569.80253601074219</v>
          </cell>
          <cell r="L38">
            <v>1863.0454711914063</v>
          </cell>
          <cell r="M38">
            <v>5275.894287109375</v>
          </cell>
          <cell r="N38">
            <v>0</v>
          </cell>
          <cell r="O38">
            <v>5197.61645507812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569.80253601074219</v>
          </cell>
          <cell r="X38">
            <v>1863.0454711914063</v>
          </cell>
          <cell r="Y38">
            <v>5275.894287109375</v>
          </cell>
          <cell r="Z38">
            <v>0</v>
          </cell>
          <cell r="AA38">
            <v>2593.0361328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569.80253601074219</v>
          </cell>
          <cell r="AJ38">
            <v>1863.0454711914063</v>
          </cell>
          <cell r="AK38">
            <v>5159.547119140625</v>
          </cell>
          <cell r="AL38">
            <v>0</v>
          </cell>
          <cell r="AM38">
            <v>3239.877563476562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569.80253601074219</v>
          </cell>
          <cell r="AV38">
            <v>1863.0455322265625</v>
          </cell>
          <cell r="AW38">
            <v>5275.894287109375</v>
          </cell>
          <cell r="AX38">
            <v>0</v>
          </cell>
          <cell r="AY38">
            <v>2277.0194702148438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569.80253601074219</v>
          </cell>
          <cell r="BH38">
            <v>1863.0455322265625</v>
          </cell>
          <cell r="BI38">
            <v>5275.894287109375</v>
          </cell>
          <cell r="BJ38">
            <v>0</v>
          </cell>
          <cell r="BK38">
            <v>2251.2993164062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569.80255126953125</v>
          </cell>
          <cell r="BT38">
            <v>1863.0455322265625</v>
          </cell>
          <cell r="BU38">
            <v>5275.894287109375</v>
          </cell>
          <cell r="BV38">
            <v>0</v>
          </cell>
          <cell r="BW38">
            <v>2159.8928833007813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569.80253601074219</v>
          </cell>
          <cell r="CF38">
            <v>1863.0454711914063</v>
          </cell>
          <cell r="CG38">
            <v>5275.894287109375</v>
          </cell>
          <cell r="CH38">
            <v>0</v>
          </cell>
          <cell r="CI38">
            <v>2048.4661254882813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569.80256652832031</v>
          </cell>
          <cell r="CR38">
            <v>1863.0455322265625</v>
          </cell>
          <cell r="CS38">
            <v>5275.894287109375</v>
          </cell>
          <cell r="CT38">
            <v>0</v>
          </cell>
          <cell r="CU38">
            <v>2053.3920898437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569.80255126953125</v>
          </cell>
          <cell r="DD38">
            <v>1863.0455322265625</v>
          </cell>
          <cell r="DE38">
            <v>5275.89404296875</v>
          </cell>
          <cell r="DF38">
            <v>0</v>
          </cell>
          <cell r="DG38">
            <v>1963.135131835937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569.80253601074219</v>
          </cell>
          <cell r="DP38">
            <v>1863.04541015625</v>
          </cell>
          <cell r="DQ38">
            <v>5275.894287109375</v>
          </cell>
          <cell r="DR38">
            <v>1069.4984741210938</v>
          </cell>
          <cell r="DS38">
            <v>4863.40771484375</v>
          </cell>
        </row>
        <row r="39">
          <cell r="B39" t="str">
            <v>Cana Spot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7.2069997787475586</v>
          </cell>
          <cell r="M39">
            <v>18.780000686645508</v>
          </cell>
          <cell r="N39">
            <v>14.576000213623047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7.2069997787475586</v>
          </cell>
          <cell r="Y39">
            <v>18.780000686645508</v>
          </cell>
          <cell r="Z39">
            <v>14.576000213623047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7.2069997787475586</v>
          </cell>
          <cell r="AK39">
            <v>18.780000686645508</v>
          </cell>
          <cell r="AL39">
            <v>14.576000213623047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7.2069997787475586</v>
          </cell>
          <cell r="AW39">
            <v>18.780000686645508</v>
          </cell>
          <cell r="AX39">
            <v>14.576000213623047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7.2069997787475586</v>
          </cell>
          <cell r="BI39">
            <v>18.780000686645508</v>
          </cell>
          <cell r="BJ39">
            <v>14.576000213623047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7.2069997787475586</v>
          </cell>
          <cell r="BU39">
            <v>18.780000686645508</v>
          </cell>
          <cell r="BV39">
            <v>14.576000213623047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7.2069997787475586</v>
          </cell>
          <cell r="CG39">
            <v>18.780000686645508</v>
          </cell>
          <cell r="CH39">
            <v>14.576000213623047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7.2069997787475586</v>
          </cell>
          <cell r="CS39">
            <v>18.780000686645508</v>
          </cell>
          <cell r="CT39">
            <v>14.576000213623047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7.2069997787475586</v>
          </cell>
          <cell r="DE39">
            <v>18.780000686645508</v>
          </cell>
          <cell r="DF39">
            <v>14.576000213623047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7.2069997787475586</v>
          </cell>
          <cell r="DQ39">
            <v>18.780000686645508</v>
          </cell>
          <cell r="DR39">
            <v>14.576000213623047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314.64999389648438</v>
          </cell>
          <cell r="H40">
            <v>314.64999389648438</v>
          </cell>
          <cell r="I40">
            <v>304.5</v>
          </cell>
          <cell r="J40">
            <v>791.52301895618439</v>
          </cell>
          <cell r="K40">
            <v>1340.2096939086914</v>
          </cell>
          <cell r="L40">
            <v>1561.9244384765625</v>
          </cell>
          <cell r="M40">
            <v>1621.1558609008789</v>
          </cell>
          <cell r="N40">
            <v>1498.1995048522949</v>
          </cell>
          <cell r="O40">
            <v>1570.08251953125</v>
          </cell>
          <cell r="P40">
            <v>1571.5246946811676</v>
          </cell>
          <cell r="Q40">
            <v>1447.8749299049377</v>
          </cell>
          <cell r="R40">
            <v>1325.1355438232422</v>
          </cell>
          <cell r="S40">
            <v>1362.1782150268555</v>
          </cell>
          <cell r="T40">
            <v>1375.8300170898438</v>
          </cell>
          <cell r="U40">
            <v>1338.3993072509766</v>
          </cell>
          <cell r="V40">
            <v>1513.6022338867188</v>
          </cell>
          <cell r="W40">
            <v>1340.209716796875</v>
          </cell>
          <cell r="X40">
            <v>1561.9244384765625</v>
          </cell>
          <cell r="Y40">
            <v>1621.1558685302734</v>
          </cell>
          <cell r="Z40">
            <v>1446.0679740905762</v>
          </cell>
          <cell r="AA40">
            <v>1570.08251953125</v>
          </cell>
          <cell r="AB40">
            <v>1571.5247032642365</v>
          </cell>
          <cell r="AC40">
            <v>1447.8749027252197</v>
          </cell>
          <cell r="AD40">
            <v>1325.1355590820313</v>
          </cell>
          <cell r="AE40">
            <v>1361.9793663024902</v>
          </cell>
          <cell r="AF40">
            <v>1375.8300247192383</v>
          </cell>
          <cell r="AG40">
            <v>1338.3993225097656</v>
          </cell>
          <cell r="AH40">
            <v>1513.6022338867188</v>
          </cell>
          <cell r="AI40">
            <v>1340.2096748352051</v>
          </cell>
          <cell r="AJ40">
            <v>1561.924446105957</v>
          </cell>
          <cell r="AK40">
            <v>1621.1558837890625</v>
          </cell>
          <cell r="AL40">
            <v>1446.0679740905762</v>
          </cell>
          <cell r="AM40">
            <v>1570.08251953125</v>
          </cell>
          <cell r="AN40">
            <v>1571.5247220993042</v>
          </cell>
          <cell r="AO40">
            <v>1447.8749303817749</v>
          </cell>
          <cell r="AP40">
            <v>1325.1355438232422</v>
          </cell>
          <cell r="AQ40">
            <v>1360.9993515014648</v>
          </cell>
          <cell r="AR40">
            <v>1375.8300170898438</v>
          </cell>
          <cell r="AS40">
            <v>1338.3993225097656</v>
          </cell>
          <cell r="AT40">
            <v>1513.6022608578205</v>
          </cell>
          <cell r="AU40">
            <v>1340.2096729278564</v>
          </cell>
          <cell r="AV40">
            <v>1561.9244384765625</v>
          </cell>
          <cell r="AW40">
            <v>1621.1558685302734</v>
          </cell>
          <cell r="AX40">
            <v>1446.0679740905762</v>
          </cell>
          <cell r="AY40">
            <v>1570.0824775695801</v>
          </cell>
          <cell r="AZ40">
            <v>1571.524733543396</v>
          </cell>
          <cell r="BA40">
            <v>1447.8748893737793</v>
          </cell>
          <cell r="BB40">
            <v>1325.1355590820313</v>
          </cell>
          <cell r="BC40">
            <v>1360.2240829467773</v>
          </cell>
          <cell r="BD40">
            <v>1375.8300247192383</v>
          </cell>
          <cell r="BE40">
            <v>1338.3993377685547</v>
          </cell>
          <cell r="BF40">
            <v>1513.6022748947144</v>
          </cell>
          <cell r="BG40">
            <v>1340.2097015380859</v>
          </cell>
          <cell r="BH40">
            <v>1561.9244689941406</v>
          </cell>
          <cell r="BI40">
            <v>1621.1558837890625</v>
          </cell>
          <cell r="BJ40">
            <v>1498.1995048522949</v>
          </cell>
          <cell r="BK40">
            <v>1570.0825119018555</v>
          </cell>
          <cell r="BL40">
            <v>1571.5246958732605</v>
          </cell>
          <cell r="BM40">
            <v>1447.8749170303345</v>
          </cell>
          <cell r="BN40">
            <v>1325.1355590820313</v>
          </cell>
          <cell r="BO40">
            <v>1359.1758041381836</v>
          </cell>
          <cell r="BP40">
            <v>1375.8300247192383</v>
          </cell>
          <cell r="BQ40">
            <v>1338.3993225097656</v>
          </cell>
          <cell r="BR40">
            <v>1513.6022301912308</v>
          </cell>
          <cell r="BS40">
            <v>1340.2096633911133</v>
          </cell>
          <cell r="BT40">
            <v>1561.9244689941406</v>
          </cell>
          <cell r="BU40">
            <v>1621.1558837890625</v>
          </cell>
          <cell r="BV40">
            <v>1446.0679740905762</v>
          </cell>
          <cell r="BW40">
            <v>1570.0825119018555</v>
          </cell>
          <cell r="BX40">
            <v>1571.5246849060059</v>
          </cell>
          <cell r="BY40">
            <v>1447.8748970031738</v>
          </cell>
          <cell r="BZ40">
            <v>1325.1355285644531</v>
          </cell>
          <cell r="CA40">
            <v>1356.6994857788086</v>
          </cell>
          <cell r="CB40">
            <v>1375.7805061340332</v>
          </cell>
          <cell r="CC40">
            <v>1338.3993225097656</v>
          </cell>
          <cell r="CD40">
            <v>1513.602285861969</v>
          </cell>
          <cell r="CE40">
            <v>1340.2097072601318</v>
          </cell>
          <cell r="CF40">
            <v>1561.9244689941406</v>
          </cell>
          <cell r="CG40">
            <v>1621.1558685302734</v>
          </cell>
          <cell r="CH40">
            <v>1446.0679740905762</v>
          </cell>
          <cell r="CI40">
            <v>1570.0824975967407</v>
          </cell>
          <cell r="CJ40">
            <v>1571.5246877670288</v>
          </cell>
          <cell r="CK40">
            <v>1447.8748712539673</v>
          </cell>
          <cell r="CL40">
            <v>1325.1355438232422</v>
          </cell>
          <cell r="CM40">
            <v>1356.1170349121094</v>
          </cell>
          <cell r="CN40">
            <v>1375.6936302185059</v>
          </cell>
          <cell r="CO40">
            <v>1338.3993225097656</v>
          </cell>
          <cell r="CP40">
            <v>1513.6022794246674</v>
          </cell>
          <cell r="CQ40">
            <v>1340.2096672058105</v>
          </cell>
          <cell r="CR40">
            <v>1561.9244537353516</v>
          </cell>
          <cell r="CS40">
            <v>1621.1558685302734</v>
          </cell>
          <cell r="CT40">
            <v>1446.0679740905762</v>
          </cell>
          <cell r="CU40">
            <v>1570.0825090408325</v>
          </cell>
          <cell r="CV40">
            <v>1571.5247144699097</v>
          </cell>
          <cell r="CW40">
            <v>1447.8748989105225</v>
          </cell>
          <cell r="CX40">
            <v>1325.1355590820313</v>
          </cell>
          <cell r="CY40">
            <v>1354.7202739715576</v>
          </cell>
          <cell r="CZ40">
            <v>1375.5259895324707</v>
          </cell>
          <cell r="DA40">
            <v>1338.3992919921875</v>
          </cell>
          <cell r="DB40">
            <v>1513.6022667884827</v>
          </cell>
          <cell r="DC40">
            <v>1340.2096605300903</v>
          </cell>
          <cell r="DD40">
            <v>1561.9244613647461</v>
          </cell>
          <cell r="DE40">
            <v>1621.1558532714844</v>
          </cell>
          <cell r="DF40">
            <v>1498.1995048522949</v>
          </cell>
          <cell r="DG40">
            <v>1570.0825271606445</v>
          </cell>
          <cell r="DH40">
            <v>1571.5246849060059</v>
          </cell>
          <cell r="DI40">
            <v>1447.8748683929443</v>
          </cell>
          <cell r="DJ40">
            <v>1325.1355438232422</v>
          </cell>
          <cell r="DK40">
            <v>1352.1044063568115</v>
          </cell>
          <cell r="DL40">
            <v>1375.3532333374023</v>
          </cell>
          <cell r="DM40">
            <v>1338.3993225097656</v>
          </cell>
          <cell r="DN40">
            <v>1513.6022248268127</v>
          </cell>
          <cell r="DO40">
            <v>1340.2096652984619</v>
          </cell>
          <cell r="DP40">
            <v>1561.9244689941406</v>
          </cell>
          <cell r="DQ40">
            <v>1621.1558685302734</v>
          </cell>
          <cell r="DR40">
            <v>1446.0679702758789</v>
          </cell>
          <cell r="DS40">
            <v>1570.0824699401855</v>
          </cell>
        </row>
        <row r="41">
          <cell r="B41" t="str">
            <v>Ellisburg</v>
          </cell>
          <cell r="C41">
            <v>0</v>
          </cell>
          <cell r="G41">
            <v>0</v>
          </cell>
          <cell r="H41">
            <v>676.85399627685547</v>
          </cell>
          <cell r="I41">
            <v>655.02001953125</v>
          </cell>
          <cell r="J41">
            <v>926.27998352050781</v>
          </cell>
          <cell r="K41">
            <v>620.40001487731934</v>
          </cell>
          <cell r="L41">
            <v>641.07999801635742</v>
          </cell>
          <cell r="M41">
            <v>43.447219848632813</v>
          </cell>
          <cell r="N41">
            <v>28.964813232421875</v>
          </cell>
          <cell r="O41">
            <v>0</v>
          </cell>
          <cell r="P41">
            <v>741.14256286621094</v>
          </cell>
          <cell r="Q41">
            <v>676.85400390625</v>
          </cell>
          <cell r="R41">
            <v>655.01999711990356</v>
          </cell>
          <cell r="S41">
            <v>676.85400390625</v>
          </cell>
          <cell r="T41">
            <v>669.4903564453125</v>
          </cell>
          <cell r="U41">
            <v>655.02001953125</v>
          </cell>
          <cell r="V41">
            <v>926.28000068664551</v>
          </cell>
          <cell r="W41">
            <v>620.4000244140625</v>
          </cell>
          <cell r="X41">
            <v>641.08001708984375</v>
          </cell>
          <cell r="Y41">
            <v>43.447219848632813</v>
          </cell>
          <cell r="Z41">
            <v>28.964813232421875</v>
          </cell>
          <cell r="AA41">
            <v>0</v>
          </cell>
          <cell r="AB41">
            <v>0</v>
          </cell>
          <cell r="AC41">
            <v>514.9407844543457</v>
          </cell>
          <cell r="AD41">
            <v>42.650383949279785</v>
          </cell>
          <cell r="AE41">
            <v>396.46438598632813</v>
          </cell>
          <cell r="AF41">
            <v>0</v>
          </cell>
          <cell r="AG41">
            <v>33.397961616516113</v>
          </cell>
          <cell r="AH41">
            <v>773.98013305664063</v>
          </cell>
          <cell r="AI41">
            <v>532.90156555175781</v>
          </cell>
          <cell r="AJ41">
            <v>641.08001708984375</v>
          </cell>
          <cell r="AK41">
            <v>43.447219848632813</v>
          </cell>
          <cell r="AL41">
            <v>28.964813232421875</v>
          </cell>
          <cell r="AM41">
            <v>0</v>
          </cell>
          <cell r="AN41">
            <v>0</v>
          </cell>
          <cell r="AO41">
            <v>676.85400009155273</v>
          </cell>
          <cell r="AP41">
            <v>39.449977874755859</v>
          </cell>
          <cell r="AQ41">
            <v>676.85400390625</v>
          </cell>
          <cell r="AR41">
            <v>0</v>
          </cell>
          <cell r="AS41">
            <v>31.705968856811523</v>
          </cell>
          <cell r="AT41">
            <v>765.35085296630859</v>
          </cell>
          <cell r="AU41">
            <v>620.26153564453125</v>
          </cell>
          <cell r="AV41">
            <v>641.08001708984375</v>
          </cell>
          <cell r="AW41">
            <v>43.447219848632813</v>
          </cell>
          <cell r="AX41">
            <v>28.964813232421875</v>
          </cell>
          <cell r="AY41">
            <v>0</v>
          </cell>
          <cell r="AZ41">
            <v>465.09272766113281</v>
          </cell>
          <cell r="BA41">
            <v>676.85397338867188</v>
          </cell>
          <cell r="BB41">
            <v>39.444876670837402</v>
          </cell>
          <cell r="BC41">
            <v>0</v>
          </cell>
          <cell r="BD41">
            <v>0</v>
          </cell>
          <cell r="BE41">
            <v>30.090466499328613</v>
          </cell>
          <cell r="BF41">
            <v>761.24579238891602</v>
          </cell>
          <cell r="BG41">
            <v>619.71484375</v>
          </cell>
          <cell r="BH41">
            <v>641.08001708984375</v>
          </cell>
          <cell r="BI41">
            <v>43.447219848632813</v>
          </cell>
          <cell r="BJ41">
            <v>28.964813232421875</v>
          </cell>
          <cell r="BK41">
            <v>0</v>
          </cell>
          <cell r="BL41">
            <v>445.17330932617188</v>
          </cell>
          <cell r="BM41">
            <v>676.85400390625</v>
          </cell>
          <cell r="BN41">
            <v>37.166447639465332</v>
          </cell>
          <cell r="BO41">
            <v>0</v>
          </cell>
          <cell r="BP41">
            <v>0</v>
          </cell>
          <cell r="BQ41">
            <v>29.408160209655762</v>
          </cell>
          <cell r="BR41">
            <v>756.62672424316406</v>
          </cell>
          <cell r="BS41">
            <v>618.846923828125</v>
          </cell>
          <cell r="BT41">
            <v>641.08001708984375</v>
          </cell>
          <cell r="BU41">
            <v>43.447219848632813</v>
          </cell>
          <cell r="BV41">
            <v>28.964813232421875</v>
          </cell>
          <cell r="BW41">
            <v>0</v>
          </cell>
          <cell r="BX41">
            <v>432.09759521484375</v>
          </cell>
          <cell r="BY41">
            <v>676.85400390625</v>
          </cell>
          <cell r="BZ41">
            <v>34.432009696960449</v>
          </cell>
          <cell r="CA41">
            <v>0</v>
          </cell>
          <cell r="CB41">
            <v>0</v>
          </cell>
          <cell r="CC41">
            <v>25.19782543182373</v>
          </cell>
          <cell r="CD41">
            <v>744.93256378173828</v>
          </cell>
          <cell r="CE41">
            <v>617.70770263671875</v>
          </cell>
          <cell r="CF41">
            <v>641.08001708984375</v>
          </cell>
          <cell r="CG41">
            <v>43.447219848632813</v>
          </cell>
          <cell r="CH41">
            <v>28.964813232421875</v>
          </cell>
          <cell r="CI41">
            <v>0</v>
          </cell>
          <cell r="CJ41">
            <v>426.37399291992188</v>
          </cell>
          <cell r="CK41">
            <v>676.85400390625</v>
          </cell>
          <cell r="CL41">
            <v>0</v>
          </cell>
          <cell r="CM41">
            <v>0</v>
          </cell>
          <cell r="CN41">
            <v>0</v>
          </cell>
          <cell r="CO41">
            <v>24.998947143554688</v>
          </cell>
          <cell r="CP41">
            <v>742.26556396484375</v>
          </cell>
          <cell r="CQ41">
            <v>617.29364013671875</v>
          </cell>
          <cell r="CR41">
            <v>641.08001708984375</v>
          </cell>
          <cell r="CS41">
            <v>43.447219848632813</v>
          </cell>
          <cell r="CT41">
            <v>28.964813232421875</v>
          </cell>
          <cell r="CU41">
            <v>0</v>
          </cell>
          <cell r="CV41">
            <v>418.59019470214844</v>
          </cell>
          <cell r="CW41">
            <v>676.85400390625</v>
          </cell>
          <cell r="CX41">
            <v>32.686981678009033</v>
          </cell>
          <cell r="CY41">
            <v>0</v>
          </cell>
          <cell r="CZ41">
            <v>0</v>
          </cell>
          <cell r="DA41">
            <v>24.545097351074219</v>
          </cell>
          <cell r="DB41">
            <v>734.84078216552734</v>
          </cell>
          <cell r="DC41">
            <v>616.5797119140625</v>
          </cell>
          <cell r="DD41">
            <v>641.08001708984375</v>
          </cell>
          <cell r="DE41">
            <v>43.447219848632813</v>
          </cell>
          <cell r="DF41">
            <v>28.964813232421875</v>
          </cell>
          <cell r="DG41">
            <v>0</v>
          </cell>
          <cell r="DH41">
            <v>415.16847229003906</v>
          </cell>
          <cell r="DI41">
            <v>676.85400390625</v>
          </cell>
          <cell r="DJ41">
            <v>31.296874523162842</v>
          </cell>
          <cell r="DK41">
            <v>0</v>
          </cell>
          <cell r="DL41">
            <v>0</v>
          </cell>
          <cell r="DM41">
            <v>23.562945365905762</v>
          </cell>
          <cell r="DN41">
            <v>443.51926028728485</v>
          </cell>
          <cell r="DO41">
            <v>616.08612060546875</v>
          </cell>
          <cell r="DP41">
            <v>641.08001708984375</v>
          </cell>
          <cell r="DQ41">
            <v>43.447219848632813</v>
          </cell>
          <cell r="DR41">
            <v>28.964813232421875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806.18597412109375</v>
          </cell>
          <cell r="I42">
            <v>780.17999267578125</v>
          </cell>
          <cell r="J42">
            <v>928.75997924804688</v>
          </cell>
          <cell r="K42">
            <v>636.34001922607422</v>
          </cell>
          <cell r="L42">
            <v>685.41002655029297</v>
          </cell>
          <cell r="M42">
            <v>0</v>
          </cell>
          <cell r="N42">
            <v>0</v>
          </cell>
          <cell r="O42">
            <v>0</v>
          </cell>
          <cell r="P42">
            <v>898.79998779296875</v>
          </cell>
          <cell r="Q42">
            <v>548.70001220703125</v>
          </cell>
          <cell r="R42">
            <v>780.17998504638672</v>
          </cell>
          <cell r="S42">
            <v>0</v>
          </cell>
          <cell r="T42">
            <v>806.18597412109375</v>
          </cell>
          <cell r="U42">
            <v>780.17999267578125</v>
          </cell>
          <cell r="V42">
            <v>928.76002502441406</v>
          </cell>
          <cell r="W42">
            <v>1426.5675659179688</v>
          </cell>
          <cell r="X42">
            <v>1615.4100036621094</v>
          </cell>
          <cell r="Y42">
            <v>0</v>
          </cell>
          <cell r="Z42">
            <v>0</v>
          </cell>
          <cell r="AA42">
            <v>0</v>
          </cell>
          <cell r="AB42">
            <v>1798.8000335693359</v>
          </cell>
          <cell r="AC42">
            <v>1478.6999816894531</v>
          </cell>
          <cell r="AD42">
            <v>1568.4612731933594</v>
          </cell>
          <cell r="AE42">
            <v>0</v>
          </cell>
          <cell r="AF42">
            <v>1498.6986083984375</v>
          </cell>
          <cell r="AG42">
            <v>1585.549560546875</v>
          </cell>
          <cell r="AH42">
            <v>1858.7600402832031</v>
          </cell>
          <cell r="AI42">
            <v>1506.1866760253906</v>
          </cell>
          <cell r="AJ42">
            <v>1615.4099426269531</v>
          </cell>
          <cell r="AK42">
            <v>0</v>
          </cell>
          <cell r="AL42">
            <v>0</v>
          </cell>
          <cell r="AM42">
            <v>0</v>
          </cell>
          <cell r="AN42">
            <v>1798.7999954223633</v>
          </cell>
          <cell r="AO42">
            <v>1039.7763710021973</v>
          </cell>
          <cell r="AP42">
            <v>1311.687255859375</v>
          </cell>
          <cell r="AQ42">
            <v>0</v>
          </cell>
          <cell r="AR42">
            <v>1494.7374267578125</v>
          </cell>
          <cell r="AS42">
            <v>1581.1282958984375</v>
          </cell>
          <cell r="AT42">
            <v>1858.760009765625</v>
          </cell>
          <cell r="AU42">
            <v>1417.3918151855469</v>
          </cell>
          <cell r="AV42">
            <v>1615.4100341796875</v>
          </cell>
          <cell r="AW42">
            <v>0</v>
          </cell>
          <cell r="AX42">
            <v>0</v>
          </cell>
          <cell r="AY42">
            <v>0</v>
          </cell>
          <cell r="AZ42">
            <v>1798.7999954223633</v>
          </cell>
          <cell r="BA42">
            <v>100.91106033325195</v>
          </cell>
          <cell r="BB42">
            <v>1311.6677780151367</v>
          </cell>
          <cell r="BC42">
            <v>1439.465576171875</v>
          </cell>
          <cell r="BD42">
            <v>1490.90771484375</v>
          </cell>
          <cell r="BE42">
            <v>1576.9100341796875</v>
          </cell>
          <cell r="BF42">
            <v>1858.7600250244141</v>
          </cell>
          <cell r="BG42">
            <v>1413.1878356933594</v>
          </cell>
          <cell r="BH42">
            <v>1615.4100036621094</v>
          </cell>
          <cell r="BI42">
            <v>0</v>
          </cell>
          <cell r="BJ42">
            <v>0</v>
          </cell>
          <cell r="BK42">
            <v>0</v>
          </cell>
          <cell r="BL42">
            <v>1514.2592163085938</v>
          </cell>
          <cell r="BM42">
            <v>98.283092498779297</v>
          </cell>
          <cell r="BN42">
            <v>1306.2573013305664</v>
          </cell>
          <cell r="BO42">
            <v>1435.765380859375</v>
          </cell>
          <cell r="BP42">
            <v>1486.4967041015625</v>
          </cell>
          <cell r="BQ42">
            <v>1575.136474609375</v>
          </cell>
          <cell r="BR42">
            <v>1858.7599487304688</v>
          </cell>
          <cell r="BS42">
            <v>1406.5065002441406</v>
          </cell>
          <cell r="BT42">
            <v>1615.4100341796875</v>
          </cell>
          <cell r="BU42">
            <v>0</v>
          </cell>
          <cell r="BV42">
            <v>0</v>
          </cell>
          <cell r="BW42">
            <v>0</v>
          </cell>
          <cell r="BX42">
            <v>1500.3152770996094</v>
          </cell>
          <cell r="BY42">
            <v>90.333065032958984</v>
          </cell>
          <cell r="BZ42">
            <v>1299.3691444396973</v>
          </cell>
          <cell r="CA42">
            <v>1428.374267578125</v>
          </cell>
          <cell r="CB42">
            <v>1474.6058349609375</v>
          </cell>
          <cell r="CC42">
            <v>1560.3095703125</v>
          </cell>
          <cell r="CD42">
            <v>1858.760009765625</v>
          </cell>
          <cell r="CE42">
            <v>1397.7364807128906</v>
          </cell>
          <cell r="CF42">
            <v>1615.4100646972656</v>
          </cell>
          <cell r="CG42">
            <v>0</v>
          </cell>
          <cell r="CH42">
            <v>0</v>
          </cell>
          <cell r="CI42">
            <v>0</v>
          </cell>
          <cell r="CJ42">
            <v>1494.4529037475586</v>
          </cell>
          <cell r="CK42">
            <v>83.700733184814453</v>
          </cell>
          <cell r="CL42">
            <v>1298.0850772857666</v>
          </cell>
          <cell r="CM42">
            <v>1411.78759765625</v>
          </cell>
          <cell r="CN42">
            <v>1472.063232421875</v>
          </cell>
          <cell r="CO42">
            <v>1559.5191650390625</v>
          </cell>
          <cell r="CP42">
            <v>1858.7599487304688</v>
          </cell>
          <cell r="CQ42">
            <v>1394.5483093261719</v>
          </cell>
          <cell r="CR42">
            <v>1615.4099731445313</v>
          </cell>
          <cell r="CS42">
            <v>0</v>
          </cell>
          <cell r="CT42">
            <v>0</v>
          </cell>
          <cell r="CU42">
            <v>0</v>
          </cell>
          <cell r="CV42">
            <v>1486.4885711669922</v>
          </cell>
          <cell r="CW42">
            <v>74.049812316894531</v>
          </cell>
          <cell r="CX42">
            <v>1294.3339233398438</v>
          </cell>
          <cell r="CY42">
            <v>1423.9571533203125</v>
          </cell>
          <cell r="CZ42">
            <v>1467.0728759765625</v>
          </cell>
          <cell r="DA42">
            <v>1557.7139892578125</v>
          </cell>
          <cell r="DB42">
            <v>1858.7600402832031</v>
          </cell>
          <cell r="DC42">
            <v>1389.0613708496094</v>
          </cell>
          <cell r="DD42">
            <v>1615.4099426269531</v>
          </cell>
          <cell r="DE42">
            <v>0</v>
          </cell>
          <cell r="DF42">
            <v>0</v>
          </cell>
          <cell r="DG42">
            <v>0</v>
          </cell>
          <cell r="DH42">
            <v>1482.9853668212891</v>
          </cell>
          <cell r="DI42">
            <v>64.768363952636719</v>
          </cell>
          <cell r="DJ42">
            <v>1290.320686340332</v>
          </cell>
          <cell r="DK42">
            <v>1418.3936767578125</v>
          </cell>
          <cell r="DL42">
            <v>1462.660888671875</v>
          </cell>
          <cell r="DM42">
            <v>1553.809814453125</v>
          </cell>
          <cell r="DN42">
            <v>1858.7599885463715</v>
          </cell>
          <cell r="DO42">
            <v>1385.2572021484375</v>
          </cell>
          <cell r="DP42">
            <v>1615.4100341796875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258.31260681152344</v>
          </cell>
          <cell r="H43">
            <v>0</v>
          </cell>
          <cell r="I43">
            <v>0</v>
          </cell>
          <cell r="J43">
            <v>0</v>
          </cell>
          <cell r="K43">
            <v>249.97993469238281</v>
          </cell>
          <cell r="L43">
            <v>258.31259155273438</v>
          </cell>
          <cell r="M43">
            <v>258.31259155273438</v>
          </cell>
          <cell r="N43">
            <v>0</v>
          </cell>
          <cell r="O43">
            <v>258.31259918212891</v>
          </cell>
          <cell r="P43">
            <v>0</v>
          </cell>
          <cell r="Q43">
            <v>258.31259155273438</v>
          </cell>
          <cell r="R43">
            <v>0</v>
          </cell>
          <cell r="S43">
            <v>258.31259155273438</v>
          </cell>
          <cell r="T43">
            <v>0</v>
          </cell>
          <cell r="U43">
            <v>0</v>
          </cell>
          <cell r="V43">
            <v>0</v>
          </cell>
          <cell r="W43">
            <v>249.97993469238281</v>
          </cell>
          <cell r="X43">
            <v>258.31259155273438</v>
          </cell>
          <cell r="Y43">
            <v>258.31259155273438</v>
          </cell>
          <cell r="Z43">
            <v>0</v>
          </cell>
          <cell r="AA43">
            <v>258.31259155273438</v>
          </cell>
          <cell r="AB43">
            <v>0</v>
          </cell>
          <cell r="AC43">
            <v>258.31259155273438</v>
          </cell>
          <cell r="AD43">
            <v>0</v>
          </cell>
          <cell r="AE43">
            <v>258.31259155273438</v>
          </cell>
          <cell r="AF43">
            <v>0</v>
          </cell>
          <cell r="AG43">
            <v>0</v>
          </cell>
          <cell r="AH43">
            <v>0</v>
          </cell>
          <cell r="AI43">
            <v>249.97993469238281</v>
          </cell>
          <cell r="AJ43">
            <v>258.31259155273438</v>
          </cell>
          <cell r="AK43">
            <v>258.31259155273438</v>
          </cell>
          <cell r="AL43">
            <v>0</v>
          </cell>
          <cell r="AM43">
            <v>258.31260681152344</v>
          </cell>
          <cell r="AN43">
            <v>0</v>
          </cell>
          <cell r="AO43">
            <v>258.31259155273438</v>
          </cell>
          <cell r="AP43">
            <v>249.97993469238281</v>
          </cell>
          <cell r="AQ43">
            <v>258.31259155273438</v>
          </cell>
          <cell r="AR43">
            <v>0</v>
          </cell>
          <cell r="AS43">
            <v>0</v>
          </cell>
          <cell r="AT43">
            <v>0</v>
          </cell>
          <cell r="AU43">
            <v>249.97993469238281</v>
          </cell>
          <cell r="AV43">
            <v>258.31259155273438</v>
          </cell>
          <cell r="AW43">
            <v>258.31259155273438</v>
          </cell>
          <cell r="AX43">
            <v>0</v>
          </cell>
          <cell r="AY43">
            <v>258.31259155273438</v>
          </cell>
          <cell r="AZ43">
            <v>0</v>
          </cell>
          <cell r="BA43">
            <v>258.31260681152344</v>
          </cell>
          <cell r="BB43">
            <v>249.97993469238281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249.97993469238281</v>
          </cell>
          <cell r="BH43">
            <v>258.31259155273438</v>
          </cell>
          <cell r="BI43">
            <v>258.31259155273438</v>
          </cell>
          <cell r="BJ43">
            <v>0</v>
          </cell>
          <cell r="BK43">
            <v>258.31259155273438</v>
          </cell>
          <cell r="BL43">
            <v>0</v>
          </cell>
          <cell r="BM43">
            <v>258.31259918212891</v>
          </cell>
          <cell r="BN43">
            <v>249.97993469238281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249.97993469238281</v>
          </cell>
          <cell r="BT43">
            <v>258.31259155273438</v>
          </cell>
          <cell r="BU43">
            <v>258.31259918212891</v>
          </cell>
          <cell r="BV43">
            <v>0</v>
          </cell>
          <cell r="BW43">
            <v>258.31259155273438</v>
          </cell>
          <cell r="BX43">
            <v>0</v>
          </cell>
          <cell r="BY43">
            <v>258.31260681152344</v>
          </cell>
          <cell r="BZ43">
            <v>249.97993469238281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249.97993469238281</v>
          </cell>
          <cell r="CF43">
            <v>258.31259155273438</v>
          </cell>
          <cell r="CG43">
            <v>258.31260681152344</v>
          </cell>
          <cell r="CH43">
            <v>0</v>
          </cell>
          <cell r="CI43">
            <v>258.31259155273438</v>
          </cell>
          <cell r="CJ43">
            <v>0</v>
          </cell>
          <cell r="CK43">
            <v>258.31259918212891</v>
          </cell>
          <cell r="CL43">
            <v>249.97993469238281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249.97993469238281</v>
          </cell>
          <cell r="CR43">
            <v>258.31259155273438</v>
          </cell>
          <cell r="CS43">
            <v>258.31259155273438</v>
          </cell>
          <cell r="CT43">
            <v>0</v>
          </cell>
          <cell r="CU43">
            <v>258.31259155273438</v>
          </cell>
          <cell r="CV43">
            <v>0</v>
          </cell>
          <cell r="CW43">
            <v>258.31259918212891</v>
          </cell>
          <cell r="CX43">
            <v>249.97993469238281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249.97993469238281</v>
          </cell>
          <cell r="DD43">
            <v>258.31259155273438</v>
          </cell>
          <cell r="DE43">
            <v>258.31260681152344</v>
          </cell>
          <cell r="DF43">
            <v>0</v>
          </cell>
          <cell r="DG43">
            <v>258.31259155273438</v>
          </cell>
          <cell r="DH43">
            <v>0</v>
          </cell>
          <cell r="DI43">
            <v>258.31259918212891</v>
          </cell>
          <cell r="DJ43">
            <v>249.97993469238281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249.97993469238281</v>
          </cell>
          <cell r="DP43">
            <v>258.31259155273438</v>
          </cell>
          <cell r="DQ43">
            <v>258.31260681152344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779.57879257202148</v>
          </cell>
          <cell r="H44">
            <v>460.35587501525879</v>
          </cell>
          <cell r="I44">
            <v>0</v>
          </cell>
          <cell r="J44">
            <v>0</v>
          </cell>
          <cell r="K44">
            <v>422.33290863037109</v>
          </cell>
          <cell r="L44">
            <v>563.95889282226563</v>
          </cell>
          <cell r="M44">
            <v>2815.731201171875</v>
          </cell>
          <cell r="N44">
            <v>7319.123046875</v>
          </cell>
          <cell r="O44">
            <v>13.232358932495117</v>
          </cell>
          <cell r="P44">
            <v>362.93408203125</v>
          </cell>
          <cell r="Q44">
            <v>136.26341247558594</v>
          </cell>
          <cell r="R44">
            <v>100.93666219711304</v>
          </cell>
          <cell r="S44">
            <v>0</v>
          </cell>
          <cell r="T44">
            <v>26.075307846069336</v>
          </cell>
          <cell r="U44">
            <v>0</v>
          </cell>
          <cell r="V44">
            <v>0</v>
          </cell>
          <cell r="W44">
            <v>391.02222442626953</v>
          </cell>
          <cell r="X44">
            <v>582.45455932617188</v>
          </cell>
          <cell r="Y44">
            <v>2804.5878295898438</v>
          </cell>
          <cell r="Z44">
            <v>6885.116943359375</v>
          </cell>
          <cell r="AA44">
            <v>2630.4581909179688</v>
          </cell>
          <cell r="AB44">
            <v>719.00390625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388.01522827148438</v>
          </cell>
          <cell r="AJ44">
            <v>582.45457458496094</v>
          </cell>
          <cell r="AK44">
            <v>2853.5509643554688</v>
          </cell>
          <cell r="AL44">
            <v>6825.04150390625</v>
          </cell>
          <cell r="AM44">
            <v>1909.4036865234375</v>
          </cell>
          <cell r="AN44">
            <v>713.9952392578125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387.33699035644531</v>
          </cell>
          <cell r="AV44">
            <v>582.45455932617188</v>
          </cell>
          <cell r="AW44">
            <v>2564.8887329101563</v>
          </cell>
          <cell r="AX44">
            <v>6727.952392578125</v>
          </cell>
          <cell r="AY44">
            <v>2793.39697265625</v>
          </cell>
          <cell r="AZ44">
            <v>241.54502964019775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384.67201995849609</v>
          </cell>
          <cell r="BH44">
            <v>582.45458984375</v>
          </cell>
          <cell r="BI44">
            <v>2475.5904541015625</v>
          </cell>
          <cell r="BJ44">
            <v>7005.578125</v>
          </cell>
          <cell r="BK44">
            <v>2752.8569946289063</v>
          </cell>
          <cell r="BL44">
            <v>220.90352058410645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379.26968765258789</v>
          </cell>
          <cell r="BT44">
            <v>582.45457458496094</v>
          </cell>
          <cell r="BU44">
            <v>2349.9514465332031</v>
          </cell>
          <cell r="BV44">
            <v>6539.876953125</v>
          </cell>
          <cell r="BW44">
            <v>2751.1303100585938</v>
          </cell>
          <cell r="BX44">
            <v>210.7828888893127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2.18146896362305</v>
          </cell>
          <cell r="CF44">
            <v>582.45455932617188</v>
          </cell>
          <cell r="CG44">
            <v>2310.9254150390625</v>
          </cell>
          <cell r="CH44">
            <v>6417.456787109375</v>
          </cell>
          <cell r="CI44">
            <v>2747.550537109375</v>
          </cell>
          <cell r="CJ44">
            <v>206.76351070404053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369.59910583496094</v>
          </cell>
          <cell r="CR44">
            <v>582.45455932617188</v>
          </cell>
          <cell r="CS44">
            <v>2237.7872924804688</v>
          </cell>
          <cell r="CT44">
            <v>6379.620849609375</v>
          </cell>
          <cell r="CU44">
            <v>2747.756591796875</v>
          </cell>
          <cell r="CV44">
            <v>201.29691505432129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365.16564559936523</v>
          </cell>
          <cell r="DD44">
            <v>582.45455932617188</v>
          </cell>
          <cell r="DE44">
            <v>2153.3344116210938</v>
          </cell>
          <cell r="DF44">
            <v>6649.86767578125</v>
          </cell>
          <cell r="DG44">
            <v>2743.9708251953125</v>
          </cell>
          <cell r="DH44">
            <v>198.89508104324341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362.08968734741211</v>
          </cell>
          <cell r="DP44">
            <v>582.45455932617188</v>
          </cell>
          <cell r="DQ44">
            <v>1988.938720703125</v>
          </cell>
          <cell r="DR44">
            <v>5157.258544921875</v>
          </cell>
          <cell r="DS44">
            <v>0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1662.3291931152344</v>
          </cell>
          <cell r="J45">
            <v>1119.6430587768555</v>
          </cell>
          <cell r="K45">
            <v>1319.3346557617188</v>
          </cell>
          <cell r="L45">
            <v>2828.8453979492188</v>
          </cell>
          <cell r="M45">
            <v>0</v>
          </cell>
          <cell r="N45">
            <v>0</v>
          </cell>
          <cell r="O45">
            <v>0</v>
          </cell>
          <cell r="P45">
            <v>648.73738861083984</v>
          </cell>
          <cell r="Q45">
            <v>2109.0240478515625</v>
          </cell>
          <cell r="R45">
            <v>964.53262376785278</v>
          </cell>
          <cell r="S45">
            <v>0</v>
          </cell>
          <cell r="T45">
            <v>258.952392578125</v>
          </cell>
          <cell r="U45">
            <v>764.70959854125977</v>
          </cell>
          <cell r="V45">
            <v>1581.194091796875</v>
          </cell>
          <cell r="W45">
            <v>525.25506591796875</v>
          </cell>
          <cell r="X45">
            <v>1836.8056640625</v>
          </cell>
          <cell r="Y45">
            <v>0</v>
          </cell>
          <cell r="Z45">
            <v>0</v>
          </cell>
          <cell r="AA45">
            <v>0</v>
          </cell>
          <cell r="AB45">
            <v>268.98114013671875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575.30276489257813</v>
          </cell>
          <cell r="AH45">
            <v>811.72550392150879</v>
          </cell>
          <cell r="AI45">
            <v>466.17401123046875</v>
          </cell>
          <cell r="AJ45">
            <v>1824.70458984375</v>
          </cell>
          <cell r="AK45">
            <v>0</v>
          </cell>
          <cell r="AL45">
            <v>0</v>
          </cell>
          <cell r="AM45">
            <v>0</v>
          </cell>
          <cell r="AN45">
            <v>263.80215454101563</v>
          </cell>
          <cell r="AO45">
            <v>0</v>
          </cell>
          <cell r="AP45">
            <v>0</v>
          </cell>
          <cell r="AQ45">
            <v>0</v>
          </cell>
          <cell r="AR45">
            <v>496.82540893554688</v>
          </cell>
          <cell r="AS45">
            <v>567.87696075439453</v>
          </cell>
          <cell r="AT45">
            <v>772.37411880493164</v>
          </cell>
          <cell r="AU45">
            <v>455.95473194122314</v>
          </cell>
          <cell r="AV45">
            <v>1715.1411743164063</v>
          </cell>
          <cell r="AW45">
            <v>0</v>
          </cell>
          <cell r="AX45">
            <v>0</v>
          </cell>
          <cell r="AY45">
            <v>0</v>
          </cell>
          <cell r="AZ45">
            <v>256.1866455078125</v>
          </cell>
          <cell r="BA45">
            <v>0</v>
          </cell>
          <cell r="BB45">
            <v>0</v>
          </cell>
          <cell r="BC45">
            <v>13.282916069030762</v>
          </cell>
          <cell r="BD45">
            <v>0</v>
          </cell>
          <cell r="BE45">
            <v>560.79997253417969</v>
          </cell>
          <cell r="BF45">
            <v>753.66532611846924</v>
          </cell>
          <cell r="BG45">
            <v>422.51565933227539</v>
          </cell>
          <cell r="BH45">
            <v>1644.8658142089844</v>
          </cell>
          <cell r="BI45">
            <v>0</v>
          </cell>
          <cell r="BJ45">
            <v>0</v>
          </cell>
          <cell r="BK45">
            <v>0</v>
          </cell>
          <cell r="BL45">
            <v>214.23457336425781</v>
          </cell>
          <cell r="BM45">
            <v>0</v>
          </cell>
          <cell r="BN45">
            <v>0</v>
          </cell>
          <cell r="BO45">
            <v>223.81056213378906</v>
          </cell>
          <cell r="BP45">
            <v>0</v>
          </cell>
          <cell r="BQ45">
            <v>557.81168365478516</v>
          </cell>
          <cell r="BR45">
            <v>732.61173248291016</v>
          </cell>
          <cell r="BS45">
            <v>370.58398818969727</v>
          </cell>
          <cell r="BT45">
            <v>1540.5006713867188</v>
          </cell>
          <cell r="BU45">
            <v>0</v>
          </cell>
          <cell r="BV45">
            <v>0</v>
          </cell>
          <cell r="BW45">
            <v>0</v>
          </cell>
          <cell r="BX45">
            <v>190.24273681640625</v>
          </cell>
          <cell r="BY45">
            <v>0</v>
          </cell>
          <cell r="BZ45">
            <v>0</v>
          </cell>
          <cell r="CA45">
            <v>83.574661254882813</v>
          </cell>
          <cell r="CB45">
            <v>0</v>
          </cell>
          <cell r="CC45">
            <v>534.71224212646484</v>
          </cell>
          <cell r="CD45">
            <v>680.73528957366943</v>
          </cell>
          <cell r="CE45">
            <v>302.42794156074524</v>
          </cell>
          <cell r="CF45">
            <v>1424.7831268310547</v>
          </cell>
          <cell r="CG45">
            <v>0</v>
          </cell>
          <cell r="CH45">
            <v>0</v>
          </cell>
          <cell r="CI45">
            <v>0</v>
          </cell>
          <cell r="CJ45">
            <v>180.15910339355469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533.49857330322266</v>
          </cell>
          <cell r="CP45">
            <v>669.67254829406738</v>
          </cell>
          <cell r="CQ45">
            <v>277.61306762695313</v>
          </cell>
          <cell r="CR45">
            <v>1390.9228515625</v>
          </cell>
          <cell r="CS45">
            <v>0</v>
          </cell>
          <cell r="CT45">
            <v>0</v>
          </cell>
          <cell r="CU45">
            <v>0</v>
          </cell>
          <cell r="CV45">
            <v>166.456909179687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530.76017761230469</v>
          </cell>
          <cell r="DB45">
            <v>563.4266185760498</v>
          </cell>
          <cell r="DC45">
            <v>234.96542358398438</v>
          </cell>
          <cell r="DD45">
            <v>1366.5302124023438</v>
          </cell>
          <cell r="DE45">
            <v>0</v>
          </cell>
          <cell r="DF45">
            <v>0</v>
          </cell>
          <cell r="DG45">
            <v>0</v>
          </cell>
          <cell r="DH45">
            <v>160.43447875976563</v>
          </cell>
          <cell r="DI45">
            <v>0</v>
          </cell>
          <cell r="DJ45">
            <v>0</v>
          </cell>
          <cell r="DK45">
            <v>669.101806640625</v>
          </cell>
          <cell r="DL45">
            <v>0</v>
          </cell>
          <cell r="DM45">
            <v>524.83156585693359</v>
          </cell>
          <cell r="DN45">
            <v>31.005241394042969</v>
          </cell>
          <cell r="DO45">
            <v>205.38154602050781</v>
          </cell>
          <cell r="DP45">
            <v>1259.027946472168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113.83494567871094</v>
          </cell>
          <cell r="H46">
            <v>121.03328704833984</v>
          </cell>
          <cell r="I46">
            <v>127.40779113769531</v>
          </cell>
          <cell r="J46">
            <v>0</v>
          </cell>
          <cell r="K46">
            <v>0</v>
          </cell>
          <cell r="L46">
            <v>0.31050753593444824</v>
          </cell>
          <cell r="M46">
            <v>0.93433398008346558</v>
          </cell>
          <cell r="N46">
            <v>0.51855278015136719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.31050753593444824</v>
          </cell>
          <cell r="Y46">
            <v>0.93433398008346558</v>
          </cell>
          <cell r="Z46">
            <v>0.51855278015136719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.31050753593444824</v>
          </cell>
          <cell r="AK46">
            <v>0.93433398008346558</v>
          </cell>
          <cell r="AL46">
            <v>0.51855278015136719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.31050753593444824</v>
          </cell>
          <cell r="AW46">
            <v>0.93433398008346558</v>
          </cell>
          <cell r="AX46">
            <v>0.51855278015136719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.31050753593444824</v>
          </cell>
          <cell r="BI46">
            <v>0.93433398008346558</v>
          </cell>
          <cell r="BJ46">
            <v>0.51855278015136719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.31050753593444824</v>
          </cell>
          <cell r="BU46">
            <v>0.93433398008346558</v>
          </cell>
          <cell r="BV46">
            <v>0.51855278015136719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.31050753593444824</v>
          </cell>
          <cell r="CG46">
            <v>0.93433398008346558</v>
          </cell>
          <cell r="CH46">
            <v>0.51855278015136719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.31050753593444824</v>
          </cell>
          <cell r="CS46">
            <v>0.93433398008346558</v>
          </cell>
          <cell r="CT46">
            <v>0.51855278015136719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.31050753593444824</v>
          </cell>
          <cell r="DE46">
            <v>0.93433398008346558</v>
          </cell>
          <cell r="DF46">
            <v>0.51855278015136719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.31050753593444824</v>
          </cell>
          <cell r="DQ46">
            <v>0.93433398008346558</v>
          </cell>
          <cell r="DR46">
            <v>0.51855278015136719</v>
          </cell>
          <cell r="DS46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570.69549560546875</v>
          </cell>
          <cell r="L49">
            <v>2716.0919189453125</v>
          </cell>
          <cell r="M49">
            <v>3218.005615234375</v>
          </cell>
          <cell r="N49">
            <v>3601.955078125</v>
          </cell>
          <cell r="O49">
            <v>3128.887817382812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70.69549560546875</v>
          </cell>
          <cell r="X49">
            <v>2716.0919189453125</v>
          </cell>
          <cell r="Y49">
            <v>4166.7027587890625</v>
          </cell>
          <cell r="Z49">
            <v>3601.955078125</v>
          </cell>
          <cell r="AA49">
            <v>2337.1186523437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570.69551086425781</v>
          </cell>
          <cell r="AJ49">
            <v>2716.0919189453125</v>
          </cell>
          <cell r="AK49">
            <v>3431.080322265625</v>
          </cell>
          <cell r="AL49">
            <v>3601.955078125</v>
          </cell>
          <cell r="AM49">
            <v>2393.734863281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570.69551086425781</v>
          </cell>
          <cell r="AV49">
            <v>2716.0919189453125</v>
          </cell>
          <cell r="AW49">
            <v>3218.005615234375</v>
          </cell>
          <cell r="AX49">
            <v>3601.955078125</v>
          </cell>
          <cell r="AY49">
            <v>1836.085815429687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570.69549560546875</v>
          </cell>
          <cell r="BH49">
            <v>1673.5953979492188</v>
          </cell>
          <cell r="BI49">
            <v>3218.005615234375</v>
          </cell>
          <cell r="BJ49">
            <v>3601.955078125</v>
          </cell>
          <cell r="BK49">
            <v>1836.0857543945313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570.69549560546875</v>
          </cell>
          <cell r="BT49">
            <v>1710.51904296875</v>
          </cell>
          <cell r="BU49">
            <v>3218.005615234375</v>
          </cell>
          <cell r="BV49">
            <v>3601.955078125</v>
          </cell>
          <cell r="BW49">
            <v>1836.085754394531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570.69549560546875</v>
          </cell>
          <cell r="CF49">
            <v>1728.3161010742188</v>
          </cell>
          <cell r="CG49">
            <v>3218.0054931640625</v>
          </cell>
          <cell r="CH49">
            <v>3601.9552001953125</v>
          </cell>
          <cell r="CI49">
            <v>1836.085815429687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570.69551086425781</v>
          </cell>
          <cell r="CR49">
            <v>1782.6257934570313</v>
          </cell>
          <cell r="CS49">
            <v>3218.005615234375</v>
          </cell>
          <cell r="CT49">
            <v>3601.955078125</v>
          </cell>
          <cell r="CU49">
            <v>1836.0857543945313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570.69551086425781</v>
          </cell>
          <cell r="DD49">
            <v>2716.091796875</v>
          </cell>
          <cell r="DE49">
            <v>3218.005615234375</v>
          </cell>
          <cell r="DF49">
            <v>3601.955078125</v>
          </cell>
          <cell r="DG49">
            <v>1836.0858154296875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570.69551086425781</v>
          </cell>
          <cell r="DP49">
            <v>2716.0919189453125</v>
          </cell>
          <cell r="DQ49">
            <v>4166.702880859375</v>
          </cell>
          <cell r="DR49">
            <v>3601.955078125</v>
          </cell>
          <cell r="DS49">
            <v>3585.4342041015625</v>
          </cell>
        </row>
        <row r="50">
          <cell r="B50" t="str">
            <v>Cana Spot</v>
          </cell>
          <cell r="C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7.2069997787475586</v>
          </cell>
          <cell r="M50">
            <v>18.780000686645508</v>
          </cell>
          <cell r="N50">
            <v>14.576000213623047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7.2069997787475586</v>
          </cell>
          <cell r="Y50">
            <v>18.780000686645508</v>
          </cell>
          <cell r="Z50">
            <v>14.576000213623047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7.2069997787475586</v>
          </cell>
          <cell r="AK50">
            <v>18.780000686645508</v>
          </cell>
          <cell r="AL50">
            <v>14.576000213623047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7.2069997787475586</v>
          </cell>
          <cell r="AW50">
            <v>18.780000686645508</v>
          </cell>
          <cell r="AX50">
            <v>14.576000213623047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7.2069997787475586</v>
          </cell>
          <cell r="BI50">
            <v>18.780000686645508</v>
          </cell>
          <cell r="BJ50">
            <v>14.576000213623047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7.2069997787475586</v>
          </cell>
          <cell r="BU50">
            <v>18.780000686645508</v>
          </cell>
          <cell r="BV50">
            <v>14.576000213623047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7.2069997787475586</v>
          </cell>
          <cell r="CG50">
            <v>18.780000686645508</v>
          </cell>
          <cell r="CH50">
            <v>14.576000213623047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7.2069997787475586</v>
          </cell>
          <cell r="CS50">
            <v>18.780000686645508</v>
          </cell>
          <cell r="CT50">
            <v>14.576000213623047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7.2069997787475586</v>
          </cell>
          <cell r="DE50">
            <v>18.780000686645508</v>
          </cell>
          <cell r="DF50">
            <v>14.576000213623047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7.2069997787475586</v>
          </cell>
          <cell r="DQ50">
            <v>18.780000686645508</v>
          </cell>
          <cell r="DR50">
            <v>14.576000213623047</v>
          </cell>
          <cell r="DS50">
            <v>0</v>
          </cell>
        </row>
        <row r="51">
          <cell r="B51" t="str">
            <v>Dawn Spot</v>
          </cell>
          <cell r="C51">
            <v>0</v>
          </cell>
          <cell r="H51">
            <v>314.64999389648438</v>
          </cell>
          <cell r="I51">
            <v>304.5</v>
          </cell>
          <cell r="J51">
            <v>791.52303230762482</v>
          </cell>
          <cell r="K51">
            <v>1340.2096939086914</v>
          </cell>
          <cell r="L51">
            <v>1561.9244384765625</v>
          </cell>
          <cell r="M51">
            <v>1621.1558609008789</v>
          </cell>
          <cell r="N51">
            <v>1498.199520111084</v>
          </cell>
          <cell r="O51">
            <v>1570.0824813842773</v>
          </cell>
          <cell r="P51">
            <v>1571.5246946811676</v>
          </cell>
          <cell r="Q51">
            <v>1447.8749313354492</v>
          </cell>
          <cell r="R51">
            <v>1325.1355590820313</v>
          </cell>
          <cell r="S51">
            <v>1356.7295188903809</v>
          </cell>
          <cell r="T51">
            <v>1376.7666931152344</v>
          </cell>
          <cell r="U51">
            <v>1338.3993072509766</v>
          </cell>
          <cell r="V51">
            <v>1513.6022338867188</v>
          </cell>
          <cell r="W51">
            <v>1340.209716796875</v>
          </cell>
          <cell r="X51">
            <v>1561.9244613647461</v>
          </cell>
          <cell r="Y51">
            <v>1621.1558685302734</v>
          </cell>
          <cell r="Z51">
            <v>1446.0679702758789</v>
          </cell>
          <cell r="AA51">
            <v>1570.0825233459473</v>
          </cell>
          <cell r="AB51">
            <v>1571.5247032642365</v>
          </cell>
          <cell r="AC51">
            <v>1447.8749332427979</v>
          </cell>
          <cell r="AD51">
            <v>1325.1355743408203</v>
          </cell>
          <cell r="AE51">
            <v>1356.5314788818359</v>
          </cell>
          <cell r="AF51">
            <v>1376.7667236328125</v>
          </cell>
          <cell r="AG51">
            <v>1338.3993225097656</v>
          </cell>
          <cell r="AH51">
            <v>1513.6022338867188</v>
          </cell>
          <cell r="AI51">
            <v>1340.2096748352051</v>
          </cell>
          <cell r="AJ51">
            <v>1561.9244537353516</v>
          </cell>
          <cell r="AK51">
            <v>1621.1558799743652</v>
          </cell>
          <cell r="AL51">
            <v>1446.0679702758789</v>
          </cell>
          <cell r="AM51">
            <v>1570.0824851989746</v>
          </cell>
          <cell r="AN51">
            <v>1571.5247220993042</v>
          </cell>
          <cell r="AO51">
            <v>1447.8749303817749</v>
          </cell>
          <cell r="AP51">
            <v>1325.1355285644531</v>
          </cell>
          <cell r="AQ51">
            <v>1355.5553016662598</v>
          </cell>
          <cell r="AR51">
            <v>1376.766716003418</v>
          </cell>
          <cell r="AS51">
            <v>1338.3993072509766</v>
          </cell>
          <cell r="AT51">
            <v>1513.6022303402424</v>
          </cell>
          <cell r="AU51">
            <v>1340.2096729278564</v>
          </cell>
          <cell r="AV51">
            <v>1561.9244384765625</v>
          </cell>
          <cell r="AW51">
            <v>1621.155876159668</v>
          </cell>
          <cell r="AX51">
            <v>1446.0679779052734</v>
          </cell>
          <cell r="AY51">
            <v>1570.0824775695801</v>
          </cell>
          <cell r="AZ51">
            <v>1571.524733543396</v>
          </cell>
          <cell r="BA51">
            <v>1447.8748893737793</v>
          </cell>
          <cell r="BB51">
            <v>1325.1355743408203</v>
          </cell>
          <cell r="BC51">
            <v>1354.7832260131836</v>
          </cell>
          <cell r="BD51">
            <v>1376.7667465209961</v>
          </cell>
          <cell r="BE51">
            <v>1338.3993377685547</v>
          </cell>
          <cell r="BF51">
            <v>1513.6022443771362</v>
          </cell>
          <cell r="BG51">
            <v>1340.2097015380859</v>
          </cell>
          <cell r="BH51">
            <v>1561.9244613647461</v>
          </cell>
          <cell r="BI51">
            <v>1621.155876159668</v>
          </cell>
          <cell r="BJ51">
            <v>1498.1994934082031</v>
          </cell>
          <cell r="BK51">
            <v>1570.0825309753418</v>
          </cell>
          <cell r="BL51">
            <v>1571.5246958732605</v>
          </cell>
          <cell r="BM51">
            <v>1447.8749170303345</v>
          </cell>
          <cell r="BN51">
            <v>1325.1355590820313</v>
          </cell>
          <cell r="BO51">
            <v>1353.7390422821045</v>
          </cell>
          <cell r="BP51">
            <v>1376.7667083740234</v>
          </cell>
          <cell r="BQ51">
            <v>1338.3993377685547</v>
          </cell>
          <cell r="BR51">
            <v>1513.6022607088089</v>
          </cell>
          <cell r="BS51">
            <v>1340.2096633911133</v>
          </cell>
          <cell r="BT51">
            <v>1561.9244613647461</v>
          </cell>
          <cell r="BU51">
            <v>1621.1558685302734</v>
          </cell>
          <cell r="BV51">
            <v>1446.0679588317871</v>
          </cell>
          <cell r="BW51">
            <v>1570.0824699401855</v>
          </cell>
          <cell r="BX51">
            <v>1571.5246849060059</v>
          </cell>
          <cell r="BY51">
            <v>1447.8748970031738</v>
          </cell>
          <cell r="BZ51">
            <v>1325.1355285644531</v>
          </cell>
          <cell r="CA51">
            <v>1351.2727355957031</v>
          </cell>
          <cell r="CB51">
            <v>1376.7171745300293</v>
          </cell>
          <cell r="CC51">
            <v>1338.3992919921875</v>
          </cell>
          <cell r="CD51">
            <v>1513.6022553443909</v>
          </cell>
          <cell r="CE51">
            <v>1340.2097072601318</v>
          </cell>
          <cell r="CF51">
            <v>1561.9244384765625</v>
          </cell>
          <cell r="CG51">
            <v>1621.1558609008789</v>
          </cell>
          <cell r="CH51">
            <v>1446.067985534668</v>
          </cell>
          <cell r="CI51">
            <v>1570.0824975967407</v>
          </cell>
          <cell r="CJ51">
            <v>1571.5246877670288</v>
          </cell>
          <cell r="CK51">
            <v>1447.8748712539673</v>
          </cell>
          <cell r="CL51">
            <v>1325.1355438232422</v>
          </cell>
          <cell r="CM51">
            <v>1350.692554473877</v>
          </cell>
          <cell r="CN51">
            <v>1376.6302680969238</v>
          </cell>
          <cell r="CO51">
            <v>1338.3993072509766</v>
          </cell>
          <cell r="CP51">
            <v>1513.6022489070892</v>
          </cell>
          <cell r="CQ51">
            <v>1340.2096672058105</v>
          </cell>
          <cell r="CR51">
            <v>1561.924430847168</v>
          </cell>
          <cell r="CS51">
            <v>1621.155876159668</v>
          </cell>
          <cell r="CT51">
            <v>1446.0679740905762</v>
          </cell>
          <cell r="CU51">
            <v>1570.082498550415</v>
          </cell>
          <cell r="CV51">
            <v>1571.5247144699097</v>
          </cell>
          <cell r="CW51">
            <v>1447.8748989105225</v>
          </cell>
          <cell r="CX51">
            <v>1325.1355590820313</v>
          </cell>
          <cell r="CY51">
            <v>1349.3013896942139</v>
          </cell>
          <cell r="CZ51">
            <v>1376.4624481201172</v>
          </cell>
          <cell r="DA51">
            <v>1338.3993377685547</v>
          </cell>
          <cell r="DB51">
            <v>1513.6022362709045</v>
          </cell>
          <cell r="DC51">
            <v>1340.2096605300903</v>
          </cell>
          <cell r="DD51">
            <v>1561.9244842529297</v>
          </cell>
          <cell r="DE51">
            <v>1621.1558837890625</v>
          </cell>
          <cell r="DF51">
            <v>1498.1995048522949</v>
          </cell>
          <cell r="DG51">
            <v>1570.0825271606445</v>
          </cell>
          <cell r="DH51">
            <v>1571.5246849060059</v>
          </cell>
          <cell r="DI51">
            <v>1447.8748683929443</v>
          </cell>
          <cell r="DJ51">
            <v>1325.1355514526367</v>
          </cell>
          <cell r="DK51">
            <v>1346.6959753036499</v>
          </cell>
          <cell r="DL51">
            <v>1376.2896156311035</v>
          </cell>
          <cell r="DM51">
            <v>1338.3993072509766</v>
          </cell>
          <cell r="DN51">
            <v>1513.6022248268127</v>
          </cell>
          <cell r="DO51">
            <v>1340.2096652984619</v>
          </cell>
          <cell r="DP51">
            <v>1561.9244766235352</v>
          </cell>
          <cell r="DQ51">
            <v>1621.155876159668</v>
          </cell>
          <cell r="DR51">
            <v>1446.0679626464844</v>
          </cell>
          <cell r="DS51">
            <v>1570.0824890136719</v>
          </cell>
        </row>
        <row r="52">
          <cell r="B52" t="str">
            <v>Ellisburg</v>
          </cell>
          <cell r="C52">
            <v>0</v>
          </cell>
          <cell r="H52">
            <v>0</v>
          </cell>
          <cell r="I52">
            <v>655.02001190185547</v>
          </cell>
          <cell r="J52">
            <v>926.280029296875</v>
          </cell>
          <cell r="K52">
            <v>620.40001487731934</v>
          </cell>
          <cell r="L52">
            <v>641.07999801635742</v>
          </cell>
          <cell r="M52">
            <v>43.447219848632813</v>
          </cell>
          <cell r="N52">
            <v>28.964813232421875</v>
          </cell>
          <cell r="O52">
            <v>0</v>
          </cell>
          <cell r="P52">
            <v>741.14256286621094</v>
          </cell>
          <cell r="Q52">
            <v>676.85400390625</v>
          </cell>
          <cell r="R52">
            <v>655.02002358436584</v>
          </cell>
          <cell r="S52">
            <v>676.85400390625</v>
          </cell>
          <cell r="T52">
            <v>669.4903564453125</v>
          </cell>
          <cell r="U52">
            <v>655.02001953125</v>
          </cell>
          <cell r="V52">
            <v>926.28000497817993</v>
          </cell>
          <cell r="W52">
            <v>620.4000244140625</v>
          </cell>
          <cell r="X52">
            <v>641.08001708984375</v>
          </cell>
          <cell r="Y52">
            <v>43.447219848632813</v>
          </cell>
          <cell r="Z52">
            <v>28.964813232421875</v>
          </cell>
          <cell r="AA52">
            <v>0</v>
          </cell>
          <cell r="AB52">
            <v>0</v>
          </cell>
          <cell r="AC52">
            <v>558.60537147521973</v>
          </cell>
          <cell r="AD52">
            <v>42.650384902954102</v>
          </cell>
          <cell r="AE52">
            <v>676.85400390625</v>
          </cell>
          <cell r="AF52">
            <v>0</v>
          </cell>
          <cell r="AG52">
            <v>33.397961616516113</v>
          </cell>
          <cell r="AH52">
            <v>773.98012924194336</v>
          </cell>
          <cell r="AI52">
            <v>532.90156555175781</v>
          </cell>
          <cell r="AJ52">
            <v>641.08001708984375</v>
          </cell>
          <cell r="AK52">
            <v>43.447219848632813</v>
          </cell>
          <cell r="AL52">
            <v>28.964813232421875</v>
          </cell>
          <cell r="AM52">
            <v>0</v>
          </cell>
          <cell r="AN52">
            <v>0</v>
          </cell>
          <cell r="AO52">
            <v>676.85400104522705</v>
          </cell>
          <cell r="AP52">
            <v>39.449976921081543</v>
          </cell>
          <cell r="AQ52">
            <v>676.85400390625</v>
          </cell>
          <cell r="AR52">
            <v>0</v>
          </cell>
          <cell r="AS52">
            <v>31.705968856811523</v>
          </cell>
          <cell r="AT52">
            <v>765.35085296630859</v>
          </cell>
          <cell r="AU52">
            <v>620.26153564453125</v>
          </cell>
          <cell r="AV52">
            <v>641.08001708984375</v>
          </cell>
          <cell r="AW52">
            <v>43.447219848632813</v>
          </cell>
          <cell r="AX52">
            <v>28.964813232421875</v>
          </cell>
          <cell r="AY52">
            <v>0</v>
          </cell>
          <cell r="AZ52">
            <v>465.09272766113281</v>
          </cell>
          <cell r="BA52">
            <v>676.8539924621582</v>
          </cell>
          <cell r="BB52">
            <v>39.444877624511719</v>
          </cell>
          <cell r="BC52">
            <v>0</v>
          </cell>
          <cell r="BD52">
            <v>0</v>
          </cell>
          <cell r="BE52">
            <v>30.090466499328613</v>
          </cell>
          <cell r="BF52">
            <v>760.89884567260742</v>
          </cell>
          <cell r="BG52">
            <v>619.71484375</v>
          </cell>
          <cell r="BH52">
            <v>641.08001708984375</v>
          </cell>
          <cell r="BI52">
            <v>43.447219848632813</v>
          </cell>
          <cell r="BJ52">
            <v>28.964813232421875</v>
          </cell>
          <cell r="BK52">
            <v>0</v>
          </cell>
          <cell r="BL52">
            <v>445.17330932617188</v>
          </cell>
          <cell r="BM52">
            <v>676.85400390625</v>
          </cell>
          <cell r="BN52">
            <v>37.166447639465332</v>
          </cell>
          <cell r="BO52">
            <v>0</v>
          </cell>
          <cell r="BP52">
            <v>0</v>
          </cell>
          <cell r="BQ52">
            <v>29.408161163330078</v>
          </cell>
          <cell r="BR52">
            <v>756.07579803466797</v>
          </cell>
          <cell r="BS52">
            <v>618.846923828125</v>
          </cell>
          <cell r="BT52">
            <v>641.08001708984375</v>
          </cell>
          <cell r="BU52">
            <v>43.447219848632813</v>
          </cell>
          <cell r="BV52">
            <v>28.964813232421875</v>
          </cell>
          <cell r="BW52">
            <v>0</v>
          </cell>
          <cell r="BX52">
            <v>432.09759521484375</v>
          </cell>
          <cell r="BY52">
            <v>676.85400390625</v>
          </cell>
          <cell r="BZ52">
            <v>34.432009696960449</v>
          </cell>
          <cell r="CA52">
            <v>0</v>
          </cell>
          <cell r="CB52">
            <v>0</v>
          </cell>
          <cell r="CC52">
            <v>25.197826385498047</v>
          </cell>
          <cell r="CD52">
            <v>743.8778076171875</v>
          </cell>
          <cell r="CE52">
            <v>617.70770263671875</v>
          </cell>
          <cell r="CF52">
            <v>641.08001708984375</v>
          </cell>
          <cell r="CG52">
            <v>43.447219848632813</v>
          </cell>
          <cell r="CH52">
            <v>28.964813232421875</v>
          </cell>
          <cell r="CI52">
            <v>0</v>
          </cell>
          <cell r="CJ52">
            <v>426.37399291992188</v>
          </cell>
          <cell r="CK52">
            <v>676.85400390625</v>
          </cell>
          <cell r="CL52">
            <v>33.987339019775391</v>
          </cell>
          <cell r="CM52">
            <v>0</v>
          </cell>
          <cell r="CN52">
            <v>0</v>
          </cell>
          <cell r="CO52">
            <v>24.998947143554688</v>
          </cell>
          <cell r="CP52">
            <v>741.10166931152344</v>
          </cell>
          <cell r="CQ52">
            <v>617.29364013671875</v>
          </cell>
          <cell r="CR52">
            <v>641.08001708984375</v>
          </cell>
          <cell r="CS52">
            <v>43.447219848632813</v>
          </cell>
          <cell r="CT52">
            <v>28.964813232421875</v>
          </cell>
          <cell r="CU52">
            <v>0</v>
          </cell>
          <cell r="CV52">
            <v>418.59019470214844</v>
          </cell>
          <cell r="CW52">
            <v>676.85401916503906</v>
          </cell>
          <cell r="CX52">
            <v>32.686981678009033</v>
          </cell>
          <cell r="CY52">
            <v>0</v>
          </cell>
          <cell r="CZ52">
            <v>0</v>
          </cell>
          <cell r="DA52">
            <v>24.545097351074219</v>
          </cell>
          <cell r="DB52">
            <v>733.37297058105469</v>
          </cell>
          <cell r="DC52">
            <v>616.5797119140625</v>
          </cell>
          <cell r="DD52">
            <v>641.08001708984375</v>
          </cell>
          <cell r="DE52">
            <v>43.447219848632813</v>
          </cell>
          <cell r="DF52">
            <v>28.964813232421875</v>
          </cell>
          <cell r="DG52">
            <v>0</v>
          </cell>
          <cell r="DH52">
            <v>415.16847229003906</v>
          </cell>
          <cell r="DI52">
            <v>676.85401916503906</v>
          </cell>
          <cell r="DJ52">
            <v>31.296873092651367</v>
          </cell>
          <cell r="DK52">
            <v>0</v>
          </cell>
          <cell r="DL52">
            <v>0</v>
          </cell>
          <cell r="DM52">
            <v>23.562945365905762</v>
          </cell>
          <cell r="DN52">
            <v>728.57335662841797</v>
          </cell>
          <cell r="DO52">
            <v>616.08612060546875</v>
          </cell>
          <cell r="DP52">
            <v>641.08001708984375</v>
          </cell>
          <cell r="DQ52">
            <v>43.447219848632813</v>
          </cell>
          <cell r="DR52">
            <v>28.964813232421875</v>
          </cell>
          <cell r="DS52">
            <v>0</v>
          </cell>
        </row>
        <row r="53">
          <cell r="B53" t="str">
            <v>Leidy Hub Sp</v>
          </cell>
          <cell r="C53">
            <v>0</v>
          </cell>
          <cell r="H53">
            <v>0</v>
          </cell>
          <cell r="I53">
            <v>780.18003082275391</v>
          </cell>
          <cell r="J53">
            <v>928.75997924804688</v>
          </cell>
          <cell r="K53">
            <v>636.34001922607422</v>
          </cell>
          <cell r="L53">
            <v>685.41002655029297</v>
          </cell>
          <cell r="M53">
            <v>0</v>
          </cell>
          <cell r="N53">
            <v>0</v>
          </cell>
          <cell r="O53">
            <v>0</v>
          </cell>
          <cell r="P53">
            <v>898.79998779296875</v>
          </cell>
          <cell r="Q53">
            <v>548.70001220703125</v>
          </cell>
          <cell r="R53">
            <v>780.17998504638672</v>
          </cell>
          <cell r="S53">
            <v>0</v>
          </cell>
          <cell r="T53">
            <v>806.18597412109375</v>
          </cell>
          <cell r="U53">
            <v>780.17999267578125</v>
          </cell>
          <cell r="V53">
            <v>928.75999450683594</v>
          </cell>
          <cell r="W53">
            <v>1426.5675964355469</v>
          </cell>
          <cell r="X53">
            <v>1615.4099731445313</v>
          </cell>
          <cell r="Y53">
            <v>0</v>
          </cell>
          <cell r="Z53">
            <v>0</v>
          </cell>
          <cell r="AA53">
            <v>0</v>
          </cell>
          <cell r="AB53">
            <v>1798.8000335693359</v>
          </cell>
          <cell r="AC53">
            <v>1478.700023651123</v>
          </cell>
          <cell r="AD53">
            <v>1568.4613037109375</v>
          </cell>
          <cell r="AE53">
            <v>0</v>
          </cell>
          <cell r="AF53">
            <v>1498.6986083984375</v>
          </cell>
          <cell r="AG53">
            <v>1585.549560546875</v>
          </cell>
          <cell r="AH53">
            <v>1858.760009765625</v>
          </cell>
          <cell r="AI53">
            <v>1506.1866760253906</v>
          </cell>
          <cell r="AJ53">
            <v>1615.4100036621094</v>
          </cell>
          <cell r="AK53">
            <v>0</v>
          </cell>
          <cell r="AL53">
            <v>0</v>
          </cell>
          <cell r="AM53">
            <v>0</v>
          </cell>
          <cell r="AN53">
            <v>1798.7999954223633</v>
          </cell>
          <cell r="AO53">
            <v>1352.7042579650879</v>
          </cell>
          <cell r="AP53">
            <v>1311.687255859375</v>
          </cell>
          <cell r="AQ53">
            <v>508.565673828125</v>
          </cell>
          <cell r="AR53">
            <v>1494.7374267578125</v>
          </cell>
          <cell r="AS53">
            <v>1581.1282958984375</v>
          </cell>
          <cell r="AT53">
            <v>1858.7599792480469</v>
          </cell>
          <cell r="AU53">
            <v>1417.3918151855469</v>
          </cell>
          <cell r="AV53">
            <v>1615.4099731445313</v>
          </cell>
          <cell r="AW53">
            <v>0</v>
          </cell>
          <cell r="AX53">
            <v>0</v>
          </cell>
          <cell r="AY53">
            <v>0</v>
          </cell>
          <cell r="AZ53">
            <v>1798.7999954223633</v>
          </cell>
          <cell r="BA53">
            <v>1031.1277122497559</v>
          </cell>
          <cell r="BB53">
            <v>1311.667781829834</v>
          </cell>
          <cell r="BC53">
            <v>1439.465576171875</v>
          </cell>
          <cell r="BD53">
            <v>1490.90771484375</v>
          </cell>
          <cell r="BE53">
            <v>1576.9100341796875</v>
          </cell>
          <cell r="BF53">
            <v>1858.760009765625</v>
          </cell>
          <cell r="BG53">
            <v>1413.1878356933594</v>
          </cell>
          <cell r="BH53">
            <v>1615.4100341796875</v>
          </cell>
          <cell r="BI53">
            <v>0</v>
          </cell>
          <cell r="BJ53">
            <v>0</v>
          </cell>
          <cell r="BK53">
            <v>0</v>
          </cell>
          <cell r="BL53">
            <v>1798.8000793457031</v>
          </cell>
          <cell r="BM53">
            <v>98.283092498779297</v>
          </cell>
          <cell r="BN53">
            <v>1555.4373550415039</v>
          </cell>
          <cell r="BO53">
            <v>1435.765380859375</v>
          </cell>
          <cell r="BP53">
            <v>1486.4967041015625</v>
          </cell>
          <cell r="BQ53">
            <v>1575.136474609375</v>
          </cell>
          <cell r="BR53">
            <v>1858.7600402832031</v>
          </cell>
          <cell r="BS53">
            <v>1406.5065002441406</v>
          </cell>
          <cell r="BT53">
            <v>1615.4100341796875</v>
          </cell>
          <cell r="BU53">
            <v>0</v>
          </cell>
          <cell r="BV53">
            <v>0</v>
          </cell>
          <cell r="BW53">
            <v>0</v>
          </cell>
          <cell r="BX53">
            <v>1798.8000183105469</v>
          </cell>
          <cell r="BY53">
            <v>90.333065032958984</v>
          </cell>
          <cell r="BZ53">
            <v>1548.5490760803223</v>
          </cell>
          <cell r="CA53">
            <v>1428.374267578125</v>
          </cell>
          <cell r="CB53">
            <v>1474.6058349609375</v>
          </cell>
          <cell r="CC53">
            <v>1560.3095703125</v>
          </cell>
          <cell r="CD53">
            <v>1858.7599792480469</v>
          </cell>
          <cell r="CE53">
            <v>1397.7365112304688</v>
          </cell>
          <cell r="CF53">
            <v>1615.4099578857422</v>
          </cell>
          <cell r="CG53">
            <v>0</v>
          </cell>
          <cell r="CH53">
            <v>0</v>
          </cell>
          <cell r="CI53">
            <v>0</v>
          </cell>
          <cell r="CJ53">
            <v>1798.7999801635742</v>
          </cell>
          <cell r="CK53">
            <v>83.700733184814453</v>
          </cell>
          <cell r="CL53">
            <v>1547.2650985717773</v>
          </cell>
          <cell r="CM53">
            <v>1426.926025390625</v>
          </cell>
          <cell r="CN53">
            <v>1472.063232421875</v>
          </cell>
          <cell r="CO53">
            <v>1559.5191650390625</v>
          </cell>
          <cell r="CP53">
            <v>1858.7600402832031</v>
          </cell>
          <cell r="CQ53">
            <v>1394.5483093261719</v>
          </cell>
          <cell r="CR53">
            <v>1615.4100341796875</v>
          </cell>
          <cell r="CS53">
            <v>0</v>
          </cell>
          <cell r="CT53">
            <v>0</v>
          </cell>
          <cell r="CU53">
            <v>0</v>
          </cell>
          <cell r="CV53">
            <v>1798.7999420166016</v>
          </cell>
          <cell r="CW53">
            <v>99.190517425537109</v>
          </cell>
          <cell r="CX53">
            <v>1543.5139770507813</v>
          </cell>
          <cell r="CY53">
            <v>1423.9571533203125</v>
          </cell>
          <cell r="CZ53">
            <v>1467.0728759765625</v>
          </cell>
          <cell r="DA53">
            <v>1557.7139892578125</v>
          </cell>
          <cell r="DB53">
            <v>1858.7599487304688</v>
          </cell>
          <cell r="DC53">
            <v>1389.0613708496094</v>
          </cell>
          <cell r="DD53">
            <v>1615.4100341796875</v>
          </cell>
          <cell r="DE53">
            <v>0</v>
          </cell>
          <cell r="DF53">
            <v>0</v>
          </cell>
          <cell r="DG53">
            <v>0</v>
          </cell>
          <cell r="DH53">
            <v>1798.8000640869141</v>
          </cell>
          <cell r="DI53">
            <v>366.45870971679688</v>
          </cell>
          <cell r="DJ53">
            <v>1539.500732421875</v>
          </cell>
          <cell r="DK53">
            <v>1418.3936767578125</v>
          </cell>
          <cell r="DL53">
            <v>1462.660888671875</v>
          </cell>
          <cell r="DM53">
            <v>1553.809814453125</v>
          </cell>
          <cell r="DN53">
            <v>1858.760009765625</v>
          </cell>
          <cell r="DO53">
            <v>1385.2572021484375</v>
          </cell>
          <cell r="DP53">
            <v>1615.4100341796875</v>
          </cell>
          <cell r="DQ53">
            <v>0</v>
          </cell>
          <cell r="DR53">
            <v>0</v>
          </cell>
          <cell r="DS53">
            <v>0</v>
          </cell>
        </row>
        <row r="54">
          <cell r="B54" t="str">
            <v>Leidy Line</v>
          </cell>
          <cell r="C54">
            <v>0</v>
          </cell>
          <cell r="H54">
            <v>258.31259155273438</v>
          </cell>
          <cell r="I54">
            <v>0</v>
          </cell>
          <cell r="J54">
            <v>0</v>
          </cell>
          <cell r="K54">
            <v>249.97993469238281</v>
          </cell>
          <cell r="L54">
            <v>258.31259155273438</v>
          </cell>
          <cell r="M54">
            <v>258.31259155273438</v>
          </cell>
          <cell r="N54">
            <v>0</v>
          </cell>
          <cell r="O54">
            <v>258.31259155273438</v>
          </cell>
          <cell r="P54">
            <v>0</v>
          </cell>
          <cell r="Q54">
            <v>258.31259155273438</v>
          </cell>
          <cell r="R54">
            <v>0</v>
          </cell>
          <cell r="S54">
            <v>258.31259155273438</v>
          </cell>
          <cell r="T54">
            <v>0</v>
          </cell>
          <cell r="U54">
            <v>0</v>
          </cell>
          <cell r="V54">
            <v>0</v>
          </cell>
          <cell r="W54">
            <v>249.97993469238281</v>
          </cell>
          <cell r="X54">
            <v>258.31259155273438</v>
          </cell>
          <cell r="Y54">
            <v>258.31259155273438</v>
          </cell>
          <cell r="Z54">
            <v>0</v>
          </cell>
          <cell r="AA54">
            <v>0</v>
          </cell>
          <cell r="AB54">
            <v>0</v>
          </cell>
          <cell r="AC54">
            <v>258.31259155273438</v>
          </cell>
          <cell r="AD54">
            <v>0</v>
          </cell>
          <cell r="AE54">
            <v>258.31259155273438</v>
          </cell>
          <cell r="AF54">
            <v>0</v>
          </cell>
          <cell r="AG54">
            <v>0</v>
          </cell>
          <cell r="AH54">
            <v>0</v>
          </cell>
          <cell r="AI54">
            <v>249.97993469238281</v>
          </cell>
          <cell r="AJ54">
            <v>258.31259155273438</v>
          </cell>
          <cell r="AK54">
            <v>0</v>
          </cell>
          <cell r="AL54">
            <v>0</v>
          </cell>
          <cell r="AM54">
            <v>258.31259155273438</v>
          </cell>
          <cell r="AN54">
            <v>0</v>
          </cell>
          <cell r="AO54">
            <v>258.31259155273438</v>
          </cell>
          <cell r="AP54">
            <v>249.97993469238281</v>
          </cell>
          <cell r="AQ54">
            <v>258.31259155273438</v>
          </cell>
          <cell r="AR54">
            <v>0</v>
          </cell>
          <cell r="AS54">
            <v>0</v>
          </cell>
          <cell r="AT54">
            <v>0</v>
          </cell>
          <cell r="AU54">
            <v>249.97993469238281</v>
          </cell>
          <cell r="AV54">
            <v>258.31259155273438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258.31259155273438</v>
          </cell>
          <cell r="BB54">
            <v>249.97993469238281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249.97993469238281</v>
          </cell>
          <cell r="BH54">
            <v>258.31259155273438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258.31259918212891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249.97993469238281</v>
          </cell>
          <cell r="BT54">
            <v>258.31259155273438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258.31260681152344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249.97993469238281</v>
          </cell>
          <cell r="CF54">
            <v>258.31259155273438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258.31260681152344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249.97993469238281</v>
          </cell>
          <cell r="CR54">
            <v>258.31259155273438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258.31259918212891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249.97993469238281</v>
          </cell>
          <cell r="DD54">
            <v>258.31259155273438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258.31259918212891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249.97993469238281</v>
          </cell>
          <cell r="DP54">
            <v>258.31259155273438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C55">
            <v>0</v>
          </cell>
          <cell r="H55">
            <v>1697.3739547729492</v>
          </cell>
          <cell r="I55">
            <v>0</v>
          </cell>
          <cell r="J55">
            <v>0</v>
          </cell>
          <cell r="K55">
            <v>422.33289337158203</v>
          </cell>
          <cell r="L55">
            <v>563.95890808105469</v>
          </cell>
          <cell r="M55">
            <v>4873.6197509765625</v>
          </cell>
          <cell r="N55">
            <v>3717.16796875</v>
          </cell>
          <cell r="O55">
            <v>2081.9610595703125</v>
          </cell>
          <cell r="P55">
            <v>362.93408203125</v>
          </cell>
          <cell r="Q55">
            <v>136.26341247558594</v>
          </cell>
          <cell r="R55">
            <v>100.93666791915894</v>
          </cell>
          <cell r="S55">
            <v>0</v>
          </cell>
          <cell r="T55">
            <v>26.87135124206543</v>
          </cell>
          <cell r="U55">
            <v>0</v>
          </cell>
          <cell r="V55">
            <v>0</v>
          </cell>
          <cell r="W55">
            <v>391.02222442626953</v>
          </cell>
          <cell r="X55">
            <v>582.45455932617188</v>
          </cell>
          <cell r="Y55">
            <v>3913.7794189453125</v>
          </cell>
          <cell r="Z55">
            <v>3283.161865234375</v>
          </cell>
          <cell r="AA55">
            <v>3143.86181640625</v>
          </cell>
          <cell r="AB55">
            <v>719.00390625</v>
          </cell>
          <cell r="AC55">
            <v>3.24414062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388.01522827148438</v>
          </cell>
          <cell r="AJ55">
            <v>582.45455932617188</v>
          </cell>
          <cell r="AK55">
            <v>4839.50390625</v>
          </cell>
          <cell r="AL55">
            <v>3223.08642578125</v>
          </cell>
          <cell r="AM55">
            <v>2755.54638671875</v>
          </cell>
          <cell r="AN55">
            <v>713.9952392578125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387.33699035644531</v>
          </cell>
          <cell r="AV55">
            <v>582.45455932617188</v>
          </cell>
          <cell r="AW55">
            <v>4880.263427734375</v>
          </cell>
          <cell r="AX55">
            <v>3125.9971923828125</v>
          </cell>
          <cell r="AY55">
            <v>3491.8165283203125</v>
          </cell>
          <cell r="AZ55">
            <v>241.54502964019775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384.67202758789063</v>
          </cell>
          <cell r="BH55">
            <v>582.45455932617188</v>
          </cell>
          <cell r="BI55">
            <v>4790.965087890625</v>
          </cell>
          <cell r="BJ55">
            <v>3403.622802734375</v>
          </cell>
          <cell r="BK55">
            <v>3425.556396484375</v>
          </cell>
          <cell r="BL55">
            <v>220.90352058410645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379.26968765258789</v>
          </cell>
          <cell r="BT55">
            <v>582.45457458496094</v>
          </cell>
          <cell r="BU55">
            <v>4665.326171875</v>
          </cell>
          <cell r="BV55">
            <v>2937.9217529296875</v>
          </cell>
          <cell r="BW55">
            <v>3332.42333984375</v>
          </cell>
          <cell r="BX55">
            <v>210.78288888931274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2.18146896362305</v>
          </cell>
          <cell r="CF55">
            <v>582.45457458496094</v>
          </cell>
          <cell r="CG55">
            <v>4626.3001708984375</v>
          </cell>
          <cell r="CH55">
            <v>2815.50146484375</v>
          </cell>
          <cell r="CI55">
            <v>3217.416748046875</v>
          </cell>
          <cell r="CJ55">
            <v>206.76351070404053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369.59910583496094</v>
          </cell>
          <cell r="CR55">
            <v>582.45455932617188</v>
          </cell>
          <cell r="CS55">
            <v>4553.1619873046875</v>
          </cell>
          <cell r="CT55">
            <v>2777.665771484375</v>
          </cell>
          <cell r="CU55">
            <v>3222.548828125</v>
          </cell>
          <cell r="CV55">
            <v>201.29691505432129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365.16564559936523</v>
          </cell>
          <cell r="DD55">
            <v>582.45455932617188</v>
          </cell>
          <cell r="DE55">
            <v>4468.708984375</v>
          </cell>
          <cell r="DF55">
            <v>3047.9124145507813</v>
          </cell>
          <cell r="DG55">
            <v>3128.5059814453125</v>
          </cell>
          <cell r="DH55">
            <v>198.89508104324341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362.08968734741211</v>
          </cell>
          <cell r="DP55">
            <v>582.45455932617188</v>
          </cell>
          <cell r="DQ55">
            <v>3355.6162109375</v>
          </cell>
          <cell r="DR55">
            <v>2624.8018188476563</v>
          </cell>
          <cell r="DS55">
            <v>1277.9735870361328</v>
          </cell>
        </row>
        <row r="56">
          <cell r="B56" t="str">
            <v>SP Spot</v>
          </cell>
          <cell r="C56">
            <v>0</v>
          </cell>
          <cell r="H56">
            <v>0</v>
          </cell>
          <cell r="I56">
            <v>707.06222534179688</v>
          </cell>
          <cell r="J56">
            <v>1046.1413040161133</v>
          </cell>
          <cell r="K56">
            <v>1318.4417114257813</v>
          </cell>
          <cell r="L56">
            <v>1975.7989501953125</v>
          </cell>
          <cell r="M56">
            <v>0</v>
          </cell>
          <cell r="N56">
            <v>0</v>
          </cell>
          <cell r="O56">
            <v>0</v>
          </cell>
          <cell r="P56">
            <v>648.73738861083984</v>
          </cell>
          <cell r="Q56">
            <v>2109.0240783691406</v>
          </cell>
          <cell r="R56">
            <v>1052.2397584915161</v>
          </cell>
          <cell r="S56">
            <v>0</v>
          </cell>
          <cell r="T56">
            <v>509.9664306640625</v>
          </cell>
          <cell r="U56">
            <v>764.7096061706543</v>
          </cell>
          <cell r="V56">
            <v>1584.1813812255859</v>
          </cell>
          <cell r="W56">
            <v>524.36212158203125</v>
          </cell>
          <cell r="X56">
            <v>983.75921630859375</v>
          </cell>
          <cell r="Y56">
            <v>0</v>
          </cell>
          <cell r="Z56">
            <v>0</v>
          </cell>
          <cell r="AA56">
            <v>0</v>
          </cell>
          <cell r="AB56">
            <v>268.98114013671875</v>
          </cell>
          <cell r="AC56">
            <v>1079.3010864257813</v>
          </cell>
          <cell r="AD56">
            <v>1300.0139694213867</v>
          </cell>
          <cell r="AE56">
            <v>0</v>
          </cell>
          <cell r="AF56">
            <v>505.3453369140625</v>
          </cell>
          <cell r="AG56">
            <v>575.30276489257813</v>
          </cell>
          <cell r="AH56">
            <v>814.71274948120117</v>
          </cell>
          <cell r="AI56">
            <v>465.28103637695313</v>
          </cell>
          <cell r="AJ56">
            <v>971.65824890136719</v>
          </cell>
          <cell r="AK56">
            <v>0</v>
          </cell>
          <cell r="AL56">
            <v>0</v>
          </cell>
          <cell r="AM56">
            <v>0</v>
          </cell>
          <cell r="AN56">
            <v>263.80215454101563</v>
          </cell>
          <cell r="AO56">
            <v>0</v>
          </cell>
          <cell r="AP56">
            <v>1128.6082000732422</v>
          </cell>
          <cell r="AQ56">
            <v>0</v>
          </cell>
          <cell r="AR56">
            <v>500.59469604492188</v>
          </cell>
          <cell r="AS56">
            <v>567.87693786621094</v>
          </cell>
          <cell r="AT56">
            <v>775.36142349243164</v>
          </cell>
          <cell r="AU56">
            <v>455.06175708770752</v>
          </cell>
          <cell r="AV56">
            <v>862.09475708007813</v>
          </cell>
          <cell r="AW56">
            <v>0</v>
          </cell>
          <cell r="AX56">
            <v>0</v>
          </cell>
          <cell r="AY56">
            <v>0</v>
          </cell>
          <cell r="AZ56">
            <v>256.1866455078125</v>
          </cell>
          <cell r="BA56">
            <v>0</v>
          </cell>
          <cell r="BB56">
            <v>192.68462371826172</v>
          </cell>
          <cell r="BC56">
            <v>839.13226318359375</v>
          </cell>
          <cell r="BD56">
            <v>83.952079772949219</v>
          </cell>
          <cell r="BE56">
            <v>560.79995727539063</v>
          </cell>
          <cell r="BF56">
            <v>756.99951934814453</v>
          </cell>
          <cell r="BG56">
            <v>421.62268447875977</v>
          </cell>
          <cell r="BH56">
            <v>1834.3158874511719</v>
          </cell>
          <cell r="BI56">
            <v>0</v>
          </cell>
          <cell r="BJ56">
            <v>0</v>
          </cell>
          <cell r="BK56">
            <v>0</v>
          </cell>
          <cell r="BL56">
            <v>214.23457336425781</v>
          </cell>
          <cell r="BM56">
            <v>0</v>
          </cell>
          <cell r="BN56">
            <v>0</v>
          </cell>
          <cell r="BO56">
            <v>423.6390380859375</v>
          </cell>
          <cell r="BP56">
            <v>490.71197509765625</v>
          </cell>
          <cell r="BQ56">
            <v>557.81168365478516</v>
          </cell>
          <cell r="BR56">
            <v>736.14998245239258</v>
          </cell>
          <cell r="BS56">
            <v>369.69104385375977</v>
          </cell>
          <cell r="BT56">
            <v>1693.0271301269531</v>
          </cell>
          <cell r="BU56">
            <v>0</v>
          </cell>
          <cell r="BV56">
            <v>0</v>
          </cell>
          <cell r="BW56">
            <v>0</v>
          </cell>
          <cell r="BX56">
            <v>190.24273681640625</v>
          </cell>
          <cell r="BY56">
            <v>0</v>
          </cell>
          <cell r="BZ56">
            <v>0</v>
          </cell>
          <cell r="CA56">
            <v>417.15765380859375</v>
          </cell>
          <cell r="CB56">
            <v>476.49880981445313</v>
          </cell>
          <cell r="CC56">
            <v>534.71224975585938</v>
          </cell>
          <cell r="CD56">
            <v>684.77732467651367</v>
          </cell>
          <cell r="CE56">
            <v>301.53499722480774</v>
          </cell>
          <cell r="CF56">
            <v>1559.5125122070313</v>
          </cell>
          <cell r="CG56">
            <v>0</v>
          </cell>
          <cell r="CH56">
            <v>0</v>
          </cell>
          <cell r="CI56">
            <v>0</v>
          </cell>
          <cell r="CJ56">
            <v>180.15910339355469</v>
          </cell>
          <cell r="CK56">
            <v>0</v>
          </cell>
          <cell r="CL56">
            <v>0</v>
          </cell>
          <cell r="CM56">
            <v>415.98477172851563</v>
          </cell>
          <cell r="CN56">
            <v>473.5238037109375</v>
          </cell>
          <cell r="CO56">
            <v>533.49858093261719</v>
          </cell>
          <cell r="CP56">
            <v>673.82375717163086</v>
          </cell>
          <cell r="CQ56">
            <v>276.7200927734375</v>
          </cell>
          <cell r="CR56">
            <v>1471.3426513671875</v>
          </cell>
          <cell r="CS56">
            <v>0</v>
          </cell>
          <cell r="CT56">
            <v>0</v>
          </cell>
          <cell r="CU56">
            <v>0</v>
          </cell>
          <cell r="CV56">
            <v>166.4569091796875</v>
          </cell>
          <cell r="CW56">
            <v>0</v>
          </cell>
          <cell r="CX56">
            <v>0</v>
          </cell>
          <cell r="CY56">
            <v>413.785888671875</v>
          </cell>
          <cell r="CZ56">
            <v>467.71658325195313</v>
          </cell>
          <cell r="DA56">
            <v>530.76016998291016</v>
          </cell>
          <cell r="DB56">
            <v>643.27604293823242</v>
          </cell>
          <cell r="DC56">
            <v>234.07246398925781</v>
          </cell>
          <cell r="DD56">
            <v>513.48385620117188</v>
          </cell>
          <cell r="DE56">
            <v>0</v>
          </cell>
          <cell r="DF56">
            <v>0</v>
          </cell>
          <cell r="DG56">
            <v>0</v>
          </cell>
          <cell r="DH56">
            <v>160.43447875976563</v>
          </cell>
          <cell r="DI56">
            <v>0</v>
          </cell>
          <cell r="DJ56">
            <v>663.12519836425781</v>
          </cell>
          <cell r="DK56">
            <v>409.67166137695313</v>
          </cell>
          <cell r="DL56">
            <v>462.589599609375</v>
          </cell>
          <cell r="DM56">
            <v>524.83158111572266</v>
          </cell>
          <cell r="DN56">
            <v>624.34487915039063</v>
          </cell>
          <cell r="DO56">
            <v>204.48858642578125</v>
          </cell>
          <cell r="DP56">
            <v>405.98155212402344</v>
          </cell>
          <cell r="DQ56">
            <v>0</v>
          </cell>
          <cell r="DR56">
            <v>0</v>
          </cell>
          <cell r="DS56">
            <v>0</v>
          </cell>
        </row>
        <row r="57">
          <cell r="B57" t="str">
            <v>Waddy Spot</v>
          </cell>
          <cell r="C57">
            <v>0</v>
          </cell>
          <cell r="H57">
            <v>120.76108551025391</v>
          </cell>
          <cell r="I57">
            <v>127.40779113769531</v>
          </cell>
          <cell r="J57">
            <v>0</v>
          </cell>
          <cell r="K57">
            <v>0</v>
          </cell>
          <cell r="L57">
            <v>0.31050753593444824</v>
          </cell>
          <cell r="M57">
            <v>0.93433398008346558</v>
          </cell>
          <cell r="N57">
            <v>0.51855278015136719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.31050753593444824</v>
          </cell>
          <cell r="Y57">
            <v>0.93433398008346558</v>
          </cell>
          <cell r="Z57">
            <v>0.51855278015136719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.31050753593444824</v>
          </cell>
          <cell r="AK57">
            <v>0.93433398008346558</v>
          </cell>
          <cell r="AL57">
            <v>0.51855278015136719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.31050753593444824</v>
          </cell>
          <cell r="AW57">
            <v>0.93433398008346558</v>
          </cell>
          <cell r="AX57">
            <v>0.51855278015136719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.31050753593444824</v>
          </cell>
          <cell r="BI57">
            <v>0.93433398008346558</v>
          </cell>
          <cell r="BJ57">
            <v>0.51855278015136719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.31050753593444824</v>
          </cell>
          <cell r="BU57">
            <v>0.93433398008346558</v>
          </cell>
          <cell r="BV57">
            <v>0.51855278015136719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.31050753593444824</v>
          </cell>
          <cell r="CG57">
            <v>0.93433398008346558</v>
          </cell>
          <cell r="CH57">
            <v>0.51855278015136719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.31050753593444824</v>
          </cell>
          <cell r="CS57">
            <v>0.93433398008346558</v>
          </cell>
          <cell r="CT57">
            <v>0.51855278015136719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.31050753593444824</v>
          </cell>
          <cell r="DE57">
            <v>0.93433398008346558</v>
          </cell>
          <cell r="DF57">
            <v>0.51855278015136719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.31050753593444824</v>
          </cell>
          <cell r="DQ57">
            <v>0.93433398008346558</v>
          </cell>
          <cell r="DR57">
            <v>0.51855278015136719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571.92060852050781</v>
          </cell>
          <cell r="L60">
            <v>2721.9224853515625</v>
          </cell>
          <cell r="M60">
            <v>4175.6475830078125</v>
          </cell>
          <cell r="N60">
            <v>3609.6875</v>
          </cell>
          <cell r="O60">
            <v>2471.374877929687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571.92060852050781</v>
          </cell>
          <cell r="X60">
            <v>2721.9224853515625</v>
          </cell>
          <cell r="Y60">
            <v>4175.6474609375</v>
          </cell>
          <cell r="Z60">
            <v>3609.6875</v>
          </cell>
          <cell r="AA60">
            <v>2942.10815429687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571.92062377929688</v>
          </cell>
          <cell r="AJ60">
            <v>2721.9224853515625</v>
          </cell>
          <cell r="AK60">
            <v>4175.6474609375</v>
          </cell>
          <cell r="AL60">
            <v>3609.6875</v>
          </cell>
          <cell r="AM60">
            <v>2393.734741210937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571.92063903808594</v>
          </cell>
          <cell r="AV60">
            <v>2721.9224853515625</v>
          </cell>
          <cell r="AW60">
            <v>3298.8590087890625</v>
          </cell>
          <cell r="AX60">
            <v>3609.6875</v>
          </cell>
          <cell r="AY60">
            <v>1840.0274047851563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571.92062377929688</v>
          </cell>
          <cell r="BH60">
            <v>2721.9224853515625</v>
          </cell>
          <cell r="BI60">
            <v>3324.226318359375</v>
          </cell>
          <cell r="BJ60">
            <v>3609.6875</v>
          </cell>
          <cell r="BK60">
            <v>1840.0273437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571.92062377929688</v>
          </cell>
          <cell r="BT60">
            <v>2721.9224853515625</v>
          </cell>
          <cell r="BU60">
            <v>3390.11767578125</v>
          </cell>
          <cell r="BV60">
            <v>3609.6875</v>
          </cell>
          <cell r="BW60">
            <v>1840.0272827148438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571.92060852050781</v>
          </cell>
          <cell r="CF60">
            <v>2721.9224853515625</v>
          </cell>
          <cell r="CG60">
            <v>3422.4359130859375</v>
          </cell>
          <cell r="CH60">
            <v>3609.6875</v>
          </cell>
          <cell r="CI60">
            <v>1840.0272827148438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571.92060852050781</v>
          </cell>
          <cell r="CR60">
            <v>2721.922607421875</v>
          </cell>
          <cell r="CS60">
            <v>3473.982666015625</v>
          </cell>
          <cell r="CT60">
            <v>3609.6875</v>
          </cell>
          <cell r="CU60">
            <v>1840.0273437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571.92062377929688</v>
          </cell>
          <cell r="DD60">
            <v>2721.9224853515625</v>
          </cell>
          <cell r="DE60">
            <v>3518.9710693359375</v>
          </cell>
          <cell r="DF60">
            <v>3609.6875</v>
          </cell>
          <cell r="DG60">
            <v>1840.0273437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571.92062377929688</v>
          </cell>
          <cell r="DP60">
            <v>2721.9224853515625</v>
          </cell>
          <cell r="DQ60">
            <v>4175.6474609375</v>
          </cell>
          <cell r="DR60">
            <v>3609.6875</v>
          </cell>
          <cell r="DS60">
            <v>3278.625732421875</v>
          </cell>
        </row>
        <row r="61">
          <cell r="B61" t="str">
            <v>Cana Spot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7.2069997787475586</v>
          </cell>
          <cell r="M61">
            <v>18.780000686645508</v>
          </cell>
          <cell r="N61">
            <v>14.576000213623047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7.2069997787475586</v>
          </cell>
          <cell r="Y61">
            <v>18.780000686645508</v>
          </cell>
          <cell r="Z61">
            <v>14.576000213623047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7.2069997787475586</v>
          </cell>
          <cell r="AK61">
            <v>18.780000686645508</v>
          </cell>
          <cell r="AL61">
            <v>14.576000213623047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.2069997787475586</v>
          </cell>
          <cell r="AW61">
            <v>18.780000686645508</v>
          </cell>
          <cell r="AX61">
            <v>14.576000213623047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7.2069997787475586</v>
          </cell>
          <cell r="BI61">
            <v>18.780000686645508</v>
          </cell>
          <cell r="BJ61">
            <v>14.576000213623047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7.2069997787475586</v>
          </cell>
          <cell r="BU61">
            <v>18.780000686645508</v>
          </cell>
          <cell r="BV61">
            <v>14.576000213623047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7.2069997787475586</v>
          </cell>
          <cell r="CG61">
            <v>18.780000686645508</v>
          </cell>
          <cell r="CH61">
            <v>14.576000213623047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7.2069997787475586</v>
          </cell>
          <cell r="CS61">
            <v>18.780000686645508</v>
          </cell>
          <cell r="CT61">
            <v>14.576000213623047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7.2069997787475586</v>
          </cell>
          <cell r="DE61">
            <v>18.780000686645508</v>
          </cell>
          <cell r="DF61">
            <v>14.576000213623047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7.2069997787475586</v>
          </cell>
          <cell r="DQ61">
            <v>18.780000686645508</v>
          </cell>
          <cell r="DR61">
            <v>14.576000213623047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303.75</v>
          </cell>
          <cell r="J62">
            <v>791.52301895618439</v>
          </cell>
          <cell r="K62">
            <v>1313.5242791175842</v>
          </cell>
          <cell r="L62">
            <v>1561.9244613647461</v>
          </cell>
          <cell r="M62">
            <v>1621.1558685302734</v>
          </cell>
          <cell r="N62">
            <v>1498.1994934082031</v>
          </cell>
          <cell r="O62">
            <v>1570.0825271606445</v>
          </cell>
          <cell r="P62">
            <v>1571.5246946811676</v>
          </cell>
          <cell r="Q62">
            <v>1447.8748993873596</v>
          </cell>
          <cell r="R62">
            <v>1325.1355590820313</v>
          </cell>
          <cell r="S62">
            <v>1259.8547019958496</v>
          </cell>
          <cell r="T62">
            <v>1351.4693908691406</v>
          </cell>
          <cell r="U62">
            <v>1350.4559173583984</v>
          </cell>
          <cell r="V62">
            <v>1513.6022720336914</v>
          </cell>
          <cell r="W62">
            <v>1312.9315185546875</v>
          </cell>
          <cell r="X62">
            <v>1561.924430847168</v>
          </cell>
          <cell r="Y62">
            <v>1621.1558609008789</v>
          </cell>
          <cell r="Z62">
            <v>1446.0679779052734</v>
          </cell>
          <cell r="AA62">
            <v>1570.0824813842773</v>
          </cell>
          <cell r="AB62">
            <v>1571.5247032642365</v>
          </cell>
          <cell r="AC62">
            <v>1447.8749027252197</v>
          </cell>
          <cell r="AD62">
            <v>1325.1355743408203</v>
          </cell>
          <cell r="AE62">
            <v>1256.9024505615234</v>
          </cell>
          <cell r="AF62">
            <v>1347.0640869140625</v>
          </cell>
          <cell r="AG62">
            <v>1350.4247131347656</v>
          </cell>
          <cell r="AH62">
            <v>1513.6022338867188</v>
          </cell>
          <cell r="AI62">
            <v>1311.7522583007813</v>
          </cell>
          <cell r="AJ62">
            <v>1561.924430847168</v>
          </cell>
          <cell r="AK62">
            <v>1621.1558685302734</v>
          </cell>
          <cell r="AL62">
            <v>1446.0679779052734</v>
          </cell>
          <cell r="AM62">
            <v>1570.0824851989746</v>
          </cell>
          <cell r="AN62">
            <v>1571.5247220993042</v>
          </cell>
          <cell r="AO62">
            <v>1447.8749303817749</v>
          </cell>
          <cell r="AP62">
            <v>1325.1355590820313</v>
          </cell>
          <cell r="AQ62">
            <v>1246.3776893615723</v>
          </cell>
          <cell r="AR62">
            <v>1342.1206283569336</v>
          </cell>
          <cell r="AS62">
            <v>1350.0974426269531</v>
          </cell>
          <cell r="AT62">
            <v>1513.6022303402424</v>
          </cell>
          <cell r="AU62">
            <v>1311.5442986488342</v>
          </cell>
          <cell r="AV62">
            <v>1561.924430847168</v>
          </cell>
          <cell r="AW62">
            <v>1621.1558609008789</v>
          </cell>
          <cell r="AX62">
            <v>1446.0679779052734</v>
          </cell>
          <cell r="AY62">
            <v>1570.0824756622314</v>
          </cell>
          <cell r="AZ62">
            <v>1571.524733543396</v>
          </cell>
          <cell r="BA62">
            <v>1447.8748893737793</v>
          </cell>
          <cell r="BB62">
            <v>1325.1355590820313</v>
          </cell>
          <cell r="BC62">
            <v>1238.8905258178711</v>
          </cell>
          <cell r="BD62">
            <v>1336.7575912475586</v>
          </cell>
          <cell r="BE62">
            <v>1349.7472076416016</v>
          </cell>
          <cell r="BF62">
            <v>1513.6022748947144</v>
          </cell>
          <cell r="BG62">
            <v>1310.8563842773438</v>
          </cell>
          <cell r="BH62">
            <v>1561.924430847168</v>
          </cell>
          <cell r="BI62">
            <v>1621.155891418457</v>
          </cell>
          <cell r="BJ62">
            <v>1498.199520111084</v>
          </cell>
          <cell r="BK62">
            <v>1570.0825119018555</v>
          </cell>
          <cell r="BL62">
            <v>1571.5246958732605</v>
          </cell>
          <cell r="BM62">
            <v>1447.8749170303345</v>
          </cell>
          <cell r="BN62">
            <v>1325.1355590820313</v>
          </cell>
          <cell r="BO62">
            <v>1230.7019939422607</v>
          </cell>
          <cell r="BP62">
            <v>1330.1750946044922</v>
          </cell>
          <cell r="BQ62">
            <v>1349.4810333251953</v>
          </cell>
          <cell r="BR62">
            <v>1513.6022454500198</v>
          </cell>
          <cell r="BS62">
            <v>1308.9404296875</v>
          </cell>
          <cell r="BT62">
            <v>1561.9244232177734</v>
          </cell>
          <cell r="BU62">
            <v>1621.1558609008789</v>
          </cell>
          <cell r="BV62">
            <v>1446.0679740905762</v>
          </cell>
          <cell r="BW62">
            <v>1570.0824699401855</v>
          </cell>
          <cell r="BX62">
            <v>1571.5246849060059</v>
          </cell>
          <cell r="BY62">
            <v>1447.8748970031738</v>
          </cell>
          <cell r="BZ62">
            <v>1325.1355285644531</v>
          </cell>
          <cell r="CA62">
            <v>1214.3610534667969</v>
          </cell>
          <cell r="CB62">
            <v>1310.8368644714355</v>
          </cell>
          <cell r="CC62">
            <v>1347.4241485595703</v>
          </cell>
          <cell r="CD62">
            <v>1513.6022706031799</v>
          </cell>
          <cell r="CE62">
            <v>1305.9083733558655</v>
          </cell>
          <cell r="CF62">
            <v>1561.924430847168</v>
          </cell>
          <cell r="CG62">
            <v>1621.1558685302734</v>
          </cell>
          <cell r="CH62">
            <v>1446.0679931640625</v>
          </cell>
          <cell r="CI62">
            <v>1570.0824975967407</v>
          </cell>
          <cell r="CJ62">
            <v>1571.5246877670288</v>
          </cell>
          <cell r="CK62">
            <v>1447.8748712539673</v>
          </cell>
          <cell r="CL62">
            <v>1325.1355438232422</v>
          </cell>
          <cell r="CM62">
            <v>1211.1594123840332</v>
          </cell>
          <cell r="CN62">
            <v>1306.4077644348145</v>
          </cell>
          <cell r="CO62">
            <v>1347.3185119628906</v>
          </cell>
          <cell r="CP62">
            <v>1513.6022489070892</v>
          </cell>
          <cell r="CQ62">
            <v>1304.807713508606</v>
          </cell>
          <cell r="CR62">
            <v>1561.9244766235352</v>
          </cell>
          <cell r="CS62">
            <v>1621.155876159668</v>
          </cell>
          <cell r="CT62">
            <v>1446.0679740905762</v>
          </cell>
          <cell r="CU62">
            <v>1570.0825090408325</v>
          </cell>
          <cell r="CV62">
            <v>1571.5247144699097</v>
          </cell>
          <cell r="CW62">
            <v>1447.8748989105225</v>
          </cell>
          <cell r="CX62">
            <v>1325.1355590820313</v>
          </cell>
          <cell r="CY62">
            <v>1204.5996685028076</v>
          </cell>
          <cell r="CZ62">
            <v>1297.7462921142578</v>
          </cell>
          <cell r="DA62">
            <v>1346.989013671875</v>
          </cell>
          <cell r="DB62">
            <v>1513.6022667884827</v>
          </cell>
          <cell r="DC62">
            <v>1302.909423828125</v>
          </cell>
          <cell r="DD62">
            <v>1561.924430847168</v>
          </cell>
          <cell r="DE62">
            <v>1621.155876159668</v>
          </cell>
          <cell r="DF62">
            <v>1498.1994972229004</v>
          </cell>
          <cell r="DG62">
            <v>1570.0825271606445</v>
          </cell>
          <cell r="DH62">
            <v>1571.5246849060059</v>
          </cell>
          <cell r="DI62">
            <v>1447.8748683929443</v>
          </cell>
          <cell r="DJ62">
            <v>1325.1355438232422</v>
          </cell>
          <cell r="DK62">
            <v>1192.3151159286499</v>
          </cell>
          <cell r="DL62">
            <v>1290.0651893615723</v>
          </cell>
          <cell r="DM62">
            <v>1346.1842803955078</v>
          </cell>
          <cell r="DN62">
            <v>1513.6022553443909</v>
          </cell>
          <cell r="DO62">
            <v>1301.5946397781372</v>
          </cell>
          <cell r="DP62">
            <v>1561.9244651794434</v>
          </cell>
          <cell r="DQ62">
            <v>1621.155876159668</v>
          </cell>
          <cell r="DR62">
            <v>1446.0679626464844</v>
          </cell>
          <cell r="DS62">
            <v>1570.0825042724609</v>
          </cell>
        </row>
        <row r="63">
          <cell r="B63" t="str">
            <v>Ellisburg</v>
          </cell>
          <cell r="C63">
            <v>0</v>
          </cell>
          <cell r="I63">
            <v>0</v>
          </cell>
          <cell r="J63">
            <v>0</v>
          </cell>
          <cell r="K63">
            <v>551.959228515625</v>
          </cell>
          <cell r="L63">
            <v>641.08002853393555</v>
          </cell>
          <cell r="M63">
            <v>43.447219848632813</v>
          </cell>
          <cell r="N63">
            <v>28.964813232421875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550.60479736328125</v>
          </cell>
          <cell r="X63">
            <v>635.76361083984375</v>
          </cell>
          <cell r="Y63">
            <v>43.447219848632813</v>
          </cell>
          <cell r="Z63">
            <v>28.964813232421875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547.908203125</v>
          </cell>
          <cell r="AJ63">
            <v>635.517822265625</v>
          </cell>
          <cell r="AK63">
            <v>43.447219848632813</v>
          </cell>
          <cell r="AL63">
            <v>28.964813232421875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547.43292236328125</v>
          </cell>
          <cell r="AV63">
            <v>641.08001708984375</v>
          </cell>
          <cell r="AW63">
            <v>43.447219848632813</v>
          </cell>
          <cell r="AX63">
            <v>28.964813232421875</v>
          </cell>
          <cell r="AY63">
            <v>0</v>
          </cell>
          <cell r="AZ63">
            <v>84.912391662597656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545.86029052734375</v>
          </cell>
          <cell r="BH63">
            <v>641.08001708984375</v>
          </cell>
          <cell r="BI63">
            <v>43.447219848632813</v>
          </cell>
          <cell r="BJ63">
            <v>28.964813232421875</v>
          </cell>
          <cell r="BK63">
            <v>0</v>
          </cell>
          <cell r="BL63">
            <v>76.209030151367188</v>
          </cell>
          <cell r="BM63">
            <v>5.871370792388916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544.17144775390625</v>
          </cell>
          <cell r="BT63">
            <v>641.08001708984375</v>
          </cell>
          <cell r="BU63">
            <v>43.447219848632813</v>
          </cell>
          <cell r="BV63">
            <v>28.964813232421875</v>
          </cell>
          <cell r="BW63">
            <v>0</v>
          </cell>
          <cell r="BX63">
            <v>75.018226623535156</v>
          </cell>
          <cell r="BY63">
            <v>4.8259859085083008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542.46417236328125</v>
          </cell>
          <cell r="CF63">
            <v>641.08001708984375</v>
          </cell>
          <cell r="CG63">
            <v>43.447219848632813</v>
          </cell>
          <cell r="CH63">
            <v>28.964813232421875</v>
          </cell>
          <cell r="CI63">
            <v>0</v>
          </cell>
          <cell r="CJ63">
            <v>75.018226623535156</v>
          </cell>
          <cell r="CK63">
            <v>3.9550015926361084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541.84405517578125</v>
          </cell>
          <cell r="CR63">
            <v>641.08001708984375</v>
          </cell>
          <cell r="CS63">
            <v>43.447219848632813</v>
          </cell>
          <cell r="CT63">
            <v>28.964813232421875</v>
          </cell>
          <cell r="CU63">
            <v>0</v>
          </cell>
          <cell r="CV63">
            <v>75.018226623535156</v>
          </cell>
          <cell r="CW63">
            <v>2.5832524299621582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539.896240234375</v>
          </cell>
          <cell r="DD63">
            <v>641.08001708984375</v>
          </cell>
          <cell r="DE63">
            <v>43.447219848632813</v>
          </cell>
          <cell r="DF63">
            <v>28.964813232421875</v>
          </cell>
          <cell r="DG63">
            <v>0</v>
          </cell>
          <cell r="DH63">
            <v>75.018226623535156</v>
          </cell>
          <cell r="DI63">
            <v>1.0136450529098511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538.27972412109375</v>
          </cell>
          <cell r="DP63">
            <v>641.08001708984375</v>
          </cell>
          <cell r="DQ63">
            <v>43.447219848632813</v>
          </cell>
          <cell r="DR63">
            <v>28.964813232421875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488.20626831054688</v>
          </cell>
          <cell r="J64">
            <v>671.27401733398438</v>
          </cell>
          <cell r="K64">
            <v>549.47861003875732</v>
          </cell>
          <cell r="L64">
            <v>685.40997314453125</v>
          </cell>
          <cell r="M64">
            <v>0</v>
          </cell>
          <cell r="N64">
            <v>0</v>
          </cell>
          <cell r="O64">
            <v>0</v>
          </cell>
          <cell r="P64">
            <v>649.6199951171875</v>
          </cell>
          <cell r="Q64">
            <v>526.8807373046875</v>
          </cell>
          <cell r="R64">
            <v>15.917454719543457</v>
          </cell>
          <cell r="S64">
            <v>0</v>
          </cell>
          <cell r="T64">
            <v>0</v>
          </cell>
          <cell r="U64">
            <v>22.384841918945313</v>
          </cell>
          <cell r="V64">
            <v>483.72895431518555</v>
          </cell>
          <cell r="W64">
            <v>1154.1095733642578</v>
          </cell>
          <cell r="X64">
            <v>1615.410041809082</v>
          </cell>
          <cell r="Y64">
            <v>0</v>
          </cell>
          <cell r="Z64">
            <v>0</v>
          </cell>
          <cell r="AA64">
            <v>0</v>
          </cell>
          <cell r="AB64">
            <v>1519.98974609375</v>
          </cell>
          <cell r="AC64">
            <v>969.42280173301697</v>
          </cell>
          <cell r="AD64">
            <v>90.364166259765625</v>
          </cell>
          <cell r="AE64">
            <v>0</v>
          </cell>
          <cell r="AF64">
            <v>0</v>
          </cell>
          <cell r="AG64">
            <v>95.087669372558594</v>
          </cell>
          <cell r="AH64">
            <v>1139.4525375366211</v>
          </cell>
          <cell r="AI64">
            <v>1088.9367370605469</v>
          </cell>
          <cell r="AJ64">
            <v>1615.4099578857422</v>
          </cell>
          <cell r="AK64">
            <v>0</v>
          </cell>
          <cell r="AL64">
            <v>0</v>
          </cell>
          <cell r="AM64">
            <v>0</v>
          </cell>
          <cell r="AN64">
            <v>1519.2421875</v>
          </cell>
          <cell r="AO64">
            <v>954.99445915222168</v>
          </cell>
          <cell r="AP64">
            <v>83.943077087402344</v>
          </cell>
          <cell r="AQ64">
            <v>0</v>
          </cell>
          <cell r="AR64">
            <v>0</v>
          </cell>
          <cell r="AS64">
            <v>90.445137023925781</v>
          </cell>
          <cell r="AT64">
            <v>1127.9656295776367</v>
          </cell>
          <cell r="AU64">
            <v>1077.4497451782227</v>
          </cell>
          <cell r="AV64">
            <v>1607.6203918457031</v>
          </cell>
          <cell r="AW64">
            <v>0</v>
          </cell>
          <cell r="AX64">
            <v>0</v>
          </cell>
          <cell r="AY64">
            <v>0</v>
          </cell>
          <cell r="AZ64">
            <v>1518.1437377929688</v>
          </cell>
          <cell r="BA64">
            <v>9.219538688659668</v>
          </cell>
          <cell r="BB64">
            <v>83.930839538574219</v>
          </cell>
          <cell r="BC64">
            <v>0</v>
          </cell>
          <cell r="BD64">
            <v>0</v>
          </cell>
          <cell r="BE64">
            <v>86.013725280761719</v>
          </cell>
          <cell r="BF64">
            <v>1122.5010223388672</v>
          </cell>
          <cell r="BG64">
            <v>1039.3926315307617</v>
          </cell>
          <cell r="BH64">
            <v>1606.1925048828125</v>
          </cell>
          <cell r="BI64">
            <v>0</v>
          </cell>
          <cell r="BJ64">
            <v>0</v>
          </cell>
          <cell r="BK64">
            <v>0</v>
          </cell>
          <cell r="BL64">
            <v>1471.6994018554688</v>
          </cell>
          <cell r="BM64">
            <v>0</v>
          </cell>
          <cell r="BN64">
            <v>79.408653259277344</v>
          </cell>
          <cell r="BO64">
            <v>0</v>
          </cell>
          <cell r="BP64">
            <v>0</v>
          </cell>
          <cell r="BQ64">
            <v>84.147331237792969</v>
          </cell>
          <cell r="BR64">
            <v>1116.3520812988281</v>
          </cell>
          <cell r="BS64">
            <v>978.95505142211914</v>
          </cell>
          <cell r="BT64">
            <v>1536.2813415527344</v>
          </cell>
          <cell r="BU64">
            <v>0</v>
          </cell>
          <cell r="BV64">
            <v>0</v>
          </cell>
          <cell r="BW64">
            <v>0</v>
          </cell>
          <cell r="BX64">
            <v>1468.8059692382813</v>
          </cell>
          <cell r="BY64">
            <v>0</v>
          </cell>
          <cell r="BZ64">
            <v>73.900489807128906</v>
          </cell>
          <cell r="CA64">
            <v>0</v>
          </cell>
          <cell r="CB64">
            <v>0</v>
          </cell>
          <cell r="CC64">
            <v>70.576179504394531</v>
          </cell>
          <cell r="CD64">
            <v>1101.1292495727539</v>
          </cell>
          <cell r="CE64">
            <v>899.63735580444336</v>
          </cell>
          <cell r="CF64">
            <v>1420.5639038085938</v>
          </cell>
          <cell r="CG64">
            <v>0</v>
          </cell>
          <cell r="CH64">
            <v>0</v>
          </cell>
          <cell r="CI64">
            <v>0</v>
          </cell>
          <cell r="CJ64">
            <v>1467.5902099609375</v>
          </cell>
          <cell r="CK64">
            <v>0</v>
          </cell>
          <cell r="CL64">
            <v>72.987686157226563</v>
          </cell>
          <cell r="CM64">
            <v>0</v>
          </cell>
          <cell r="CN64">
            <v>0</v>
          </cell>
          <cell r="CO64">
            <v>69.944869995117188</v>
          </cell>
          <cell r="CP64">
            <v>1097.8390960693359</v>
          </cell>
          <cell r="CQ64">
            <v>870.75720977783203</v>
          </cell>
          <cell r="CR64">
            <v>1386.7035522460938</v>
          </cell>
          <cell r="CS64">
            <v>0</v>
          </cell>
          <cell r="CT64">
            <v>0</v>
          </cell>
          <cell r="CU64">
            <v>0</v>
          </cell>
          <cell r="CV64">
            <v>1465.9390258789063</v>
          </cell>
          <cell r="CW64">
            <v>0</v>
          </cell>
          <cell r="CX64">
            <v>70.324760437011719</v>
          </cell>
          <cell r="CY64">
            <v>0</v>
          </cell>
          <cell r="CZ64">
            <v>0</v>
          </cell>
          <cell r="DA64">
            <v>68.496627807617188</v>
          </cell>
          <cell r="DB64">
            <v>1087.8748321533203</v>
          </cell>
          <cell r="DC64">
            <v>822.00844955444336</v>
          </cell>
          <cell r="DD64">
            <v>1362.3109436035156</v>
          </cell>
          <cell r="DE64">
            <v>0</v>
          </cell>
          <cell r="DF64">
            <v>0</v>
          </cell>
          <cell r="DG64">
            <v>0</v>
          </cell>
          <cell r="DH64">
            <v>1465.212890625</v>
          </cell>
          <cell r="DI64">
            <v>0</v>
          </cell>
          <cell r="DJ64">
            <v>67.61810302734375</v>
          </cell>
          <cell r="DK64">
            <v>0</v>
          </cell>
          <cell r="DL64">
            <v>0</v>
          </cell>
          <cell r="DM64">
            <v>65.426887512207031</v>
          </cell>
          <cell r="DN64">
            <v>1080.9711837768555</v>
          </cell>
          <cell r="DO64">
            <v>788.45722198486328</v>
          </cell>
          <cell r="DP64">
            <v>1254.8086853027344</v>
          </cell>
          <cell r="DQ64">
            <v>0</v>
          </cell>
          <cell r="DR64">
            <v>0</v>
          </cell>
          <cell r="DS64">
            <v>0</v>
          </cell>
        </row>
        <row r="65">
          <cell r="B65" t="str">
            <v>Leidy Line</v>
          </cell>
          <cell r="C65">
            <v>0</v>
          </cell>
          <cell r="I65">
            <v>249.97993850708008</v>
          </cell>
          <cell r="J65">
            <v>258.31259918212891</v>
          </cell>
          <cell r="K65">
            <v>249.97993469238281</v>
          </cell>
          <cell r="L65">
            <v>258.31259155273438</v>
          </cell>
          <cell r="M65">
            <v>258.31259155273438</v>
          </cell>
          <cell r="N65">
            <v>241.64727783203125</v>
          </cell>
          <cell r="O65">
            <v>258.31259918212891</v>
          </cell>
          <cell r="P65">
            <v>249.97992706298828</v>
          </cell>
          <cell r="Q65">
            <v>258.31259155273438</v>
          </cell>
          <cell r="R65">
            <v>249.97992992401123</v>
          </cell>
          <cell r="S65">
            <v>258.31259155273438</v>
          </cell>
          <cell r="T65">
            <v>258.31259155273438</v>
          </cell>
          <cell r="U65">
            <v>249.97993469238281</v>
          </cell>
          <cell r="V65">
            <v>258.31260681152344</v>
          </cell>
          <cell r="W65">
            <v>249.97993469238281</v>
          </cell>
          <cell r="X65">
            <v>258.31259155273438</v>
          </cell>
          <cell r="Y65">
            <v>258.31260681152344</v>
          </cell>
          <cell r="Z65">
            <v>233.31460571289063</v>
          </cell>
          <cell r="AA65">
            <v>258.31259918212891</v>
          </cell>
          <cell r="AB65">
            <v>249.97993469238281</v>
          </cell>
          <cell r="AC65">
            <v>258.31259155273438</v>
          </cell>
          <cell r="AD65">
            <v>249.97993469238281</v>
          </cell>
          <cell r="AE65">
            <v>258.31259155273438</v>
          </cell>
          <cell r="AF65">
            <v>258.31259155273438</v>
          </cell>
          <cell r="AG65">
            <v>249.97993469238281</v>
          </cell>
          <cell r="AH65">
            <v>258.31260299682617</v>
          </cell>
          <cell r="AI65">
            <v>249.97993469238281</v>
          </cell>
          <cell r="AJ65">
            <v>258.31259155273438</v>
          </cell>
          <cell r="AK65">
            <v>258.31259918212891</v>
          </cell>
          <cell r="AL65">
            <v>233.31460571289063</v>
          </cell>
          <cell r="AM65">
            <v>258.31259918212891</v>
          </cell>
          <cell r="AN65">
            <v>249.97993850708008</v>
          </cell>
          <cell r="AO65">
            <v>258.31259155273438</v>
          </cell>
          <cell r="AP65">
            <v>249.97993469238281</v>
          </cell>
          <cell r="AQ65">
            <v>258.31259155273438</v>
          </cell>
          <cell r="AR65">
            <v>258.31259155273438</v>
          </cell>
          <cell r="AS65">
            <v>249.97993469238281</v>
          </cell>
          <cell r="AT65">
            <v>258.31260681152344</v>
          </cell>
          <cell r="AU65">
            <v>249.97993469238281</v>
          </cell>
          <cell r="AV65">
            <v>258.31259155273438</v>
          </cell>
          <cell r="AW65">
            <v>258.31260681152344</v>
          </cell>
          <cell r="AX65">
            <v>233.31460571289063</v>
          </cell>
          <cell r="AY65">
            <v>258.31259918212891</v>
          </cell>
          <cell r="AZ65">
            <v>249.97993469238281</v>
          </cell>
          <cell r="BA65">
            <v>258.31260013580322</v>
          </cell>
          <cell r="BB65">
            <v>249.9799337387085</v>
          </cell>
          <cell r="BC65">
            <v>258.31259155273438</v>
          </cell>
          <cell r="BD65">
            <v>258.31259155273438</v>
          </cell>
          <cell r="BE65">
            <v>249.97993469238281</v>
          </cell>
          <cell r="BF65">
            <v>258.31260299682617</v>
          </cell>
          <cell r="BG65">
            <v>249.97993469238281</v>
          </cell>
          <cell r="BH65">
            <v>258.31259155273438</v>
          </cell>
          <cell r="BI65">
            <v>258.31260681152344</v>
          </cell>
          <cell r="BJ65">
            <v>241.64726257324219</v>
          </cell>
          <cell r="BK65">
            <v>258.31260681152344</v>
          </cell>
          <cell r="BL65">
            <v>249.97993469238281</v>
          </cell>
          <cell r="BM65">
            <v>258.31260395050049</v>
          </cell>
          <cell r="BN65">
            <v>249.97993946075439</v>
          </cell>
          <cell r="BO65">
            <v>258.31259155273438</v>
          </cell>
          <cell r="BP65">
            <v>258.31259155273438</v>
          </cell>
          <cell r="BQ65">
            <v>249.97993469238281</v>
          </cell>
          <cell r="BR65">
            <v>258.31260681152344</v>
          </cell>
          <cell r="BS65">
            <v>249.97993469238281</v>
          </cell>
          <cell r="BT65">
            <v>258.31259155273438</v>
          </cell>
          <cell r="BU65">
            <v>258.31259918212891</v>
          </cell>
          <cell r="BV65">
            <v>233.31459808349609</v>
          </cell>
          <cell r="BW65">
            <v>258.31260681152344</v>
          </cell>
          <cell r="BX65">
            <v>249.97993469238281</v>
          </cell>
          <cell r="BY65">
            <v>258.31259918212891</v>
          </cell>
          <cell r="BZ65">
            <v>249.97993969917297</v>
          </cell>
          <cell r="CA65">
            <v>258.31259155273438</v>
          </cell>
          <cell r="CB65">
            <v>258.31259155273438</v>
          </cell>
          <cell r="CC65">
            <v>249.97993469238281</v>
          </cell>
          <cell r="CD65">
            <v>258.31259536743164</v>
          </cell>
          <cell r="CE65">
            <v>249.97993469238281</v>
          </cell>
          <cell r="CF65">
            <v>258.31259155273438</v>
          </cell>
          <cell r="CG65">
            <v>258.31260681152344</v>
          </cell>
          <cell r="CH65">
            <v>233.31461334228516</v>
          </cell>
          <cell r="CI65">
            <v>258.31260108947754</v>
          </cell>
          <cell r="CJ65">
            <v>249.97994232177734</v>
          </cell>
          <cell r="CK65">
            <v>258.31260299682617</v>
          </cell>
          <cell r="CL65">
            <v>249.97993326187134</v>
          </cell>
          <cell r="CM65">
            <v>258.31259155273438</v>
          </cell>
          <cell r="CN65">
            <v>258.31259155273438</v>
          </cell>
          <cell r="CO65">
            <v>249.97993469238281</v>
          </cell>
          <cell r="CP65">
            <v>258.31259918212891</v>
          </cell>
          <cell r="CQ65">
            <v>249.97993469238281</v>
          </cell>
          <cell r="CR65">
            <v>258.31259155273438</v>
          </cell>
          <cell r="CS65">
            <v>258.31260681152344</v>
          </cell>
          <cell r="CT65">
            <v>233.31461334228516</v>
          </cell>
          <cell r="CU65">
            <v>258.31259918212891</v>
          </cell>
          <cell r="CV65">
            <v>249.97993087768555</v>
          </cell>
          <cell r="CW65">
            <v>258.31259346008301</v>
          </cell>
          <cell r="CX65">
            <v>249.97993111610413</v>
          </cell>
          <cell r="CY65">
            <v>258.31259155273438</v>
          </cell>
          <cell r="CZ65">
            <v>258.31259155273438</v>
          </cell>
          <cell r="DA65">
            <v>249.97993469238281</v>
          </cell>
          <cell r="DB65">
            <v>258.3126049041748</v>
          </cell>
          <cell r="DC65">
            <v>249.97993469238281</v>
          </cell>
          <cell r="DD65">
            <v>258.31259155273438</v>
          </cell>
          <cell r="DE65">
            <v>258.31260681152344</v>
          </cell>
          <cell r="DF65">
            <v>241.64727783203125</v>
          </cell>
          <cell r="DG65">
            <v>258.31260681152344</v>
          </cell>
          <cell r="DH65">
            <v>249.97993087768555</v>
          </cell>
          <cell r="DI65">
            <v>258.31260776519775</v>
          </cell>
          <cell r="DJ65">
            <v>249.97994208335876</v>
          </cell>
          <cell r="DK65">
            <v>258.31259155273438</v>
          </cell>
          <cell r="DL65">
            <v>258.31259155273438</v>
          </cell>
          <cell r="DM65">
            <v>249.97993469238281</v>
          </cell>
          <cell r="DN65">
            <v>258.31259536743164</v>
          </cell>
          <cell r="DO65">
            <v>249.97993469238281</v>
          </cell>
          <cell r="DP65">
            <v>258.31259155273438</v>
          </cell>
          <cell r="DQ65">
            <v>258.31259918212891</v>
          </cell>
          <cell r="DR65">
            <v>233.31460571289063</v>
          </cell>
          <cell r="DS65">
            <v>258.31260681152344</v>
          </cell>
        </row>
        <row r="66">
          <cell r="B66" t="str">
            <v>NP Spot</v>
          </cell>
          <cell r="C66">
            <v>0</v>
          </cell>
          <cell r="I66">
            <v>1284.4800109863281</v>
          </cell>
          <cell r="J66">
            <v>1327.2960052490234</v>
          </cell>
          <cell r="K66">
            <v>1283.7771606445313</v>
          </cell>
          <cell r="L66">
            <v>1342.0135498046875</v>
          </cell>
          <cell r="M66">
            <v>3915.977783203125</v>
          </cell>
          <cell r="N66">
            <v>3468.5616455078125</v>
          </cell>
          <cell r="O66">
            <v>2739.4739379882813</v>
          </cell>
          <cell r="P66">
            <v>1402.2881927490234</v>
          </cell>
          <cell r="Q66">
            <v>1327.2959518432617</v>
          </cell>
          <cell r="R66">
            <v>1284.4800019264221</v>
          </cell>
          <cell r="S66">
            <v>1327.2960205078125</v>
          </cell>
          <cell r="T66">
            <v>1327.2960205078125</v>
          </cell>
          <cell r="U66">
            <v>1284.4800300598145</v>
          </cell>
          <cell r="V66">
            <v>1327.2959594726563</v>
          </cell>
          <cell r="W66">
            <v>1283.3059844970703</v>
          </cell>
          <cell r="X66">
            <v>1343.2068786621094</v>
          </cell>
          <cell r="Y66">
            <v>3904.8345947265625</v>
          </cell>
          <cell r="Z66">
            <v>3042.861572265625</v>
          </cell>
          <cell r="AA66">
            <v>2281.38623046875</v>
          </cell>
          <cell r="AB66">
            <v>1373.2567749023438</v>
          </cell>
          <cell r="AC66">
            <v>1327.296012878418</v>
          </cell>
          <cell r="AD66">
            <v>1284.4799671173096</v>
          </cell>
          <cell r="AE66">
            <v>1327.2960205078125</v>
          </cell>
          <cell r="AF66">
            <v>1327.2960205078125</v>
          </cell>
          <cell r="AG66">
            <v>1284.4799728393555</v>
          </cell>
          <cell r="AH66">
            <v>1327.2960052490234</v>
          </cell>
          <cell r="AI66">
            <v>1282.3707275390625</v>
          </cell>
          <cell r="AJ66">
            <v>1343.2068176269531</v>
          </cell>
          <cell r="AK66">
            <v>3837.45068359375</v>
          </cell>
          <cell r="AL66">
            <v>2982.7860107421875</v>
          </cell>
          <cell r="AM66">
            <v>2755.5464477539063</v>
          </cell>
          <cell r="AN66">
            <v>1371.6911926269531</v>
          </cell>
          <cell r="AO66">
            <v>1327.2959938049316</v>
          </cell>
          <cell r="AP66">
            <v>1284.4799499511719</v>
          </cell>
          <cell r="AQ66">
            <v>1327.2960205078125</v>
          </cell>
          <cell r="AR66">
            <v>1327.2960205078125</v>
          </cell>
          <cell r="AS66">
            <v>1284.4799728393555</v>
          </cell>
          <cell r="AT66">
            <v>1327.296012878418</v>
          </cell>
          <cell r="AU66">
            <v>1282.2055358886719</v>
          </cell>
          <cell r="AV66">
            <v>1343.2068176269531</v>
          </cell>
          <cell r="AW66">
            <v>4541.9239501953125</v>
          </cell>
          <cell r="AX66">
            <v>2885.6968994140625</v>
          </cell>
          <cell r="AY66">
            <v>3230.38916015625</v>
          </cell>
          <cell r="AZ66">
            <v>1284.4799957275391</v>
          </cell>
          <cell r="BA66">
            <v>1327.2959861755371</v>
          </cell>
          <cell r="BB66">
            <v>1284.4799470901489</v>
          </cell>
          <cell r="BC66">
            <v>1327.2960205078125</v>
          </cell>
          <cell r="BD66">
            <v>1327.2960205078125</v>
          </cell>
          <cell r="BE66">
            <v>1284.480041846633</v>
          </cell>
          <cell r="BF66">
            <v>1327.2960357666016</v>
          </cell>
          <cell r="BG66">
            <v>1281.6588745117188</v>
          </cell>
          <cell r="BH66">
            <v>1343.2068634033203</v>
          </cell>
          <cell r="BI66">
            <v>4427.2584228515625</v>
          </cell>
          <cell r="BJ66">
            <v>3155.0165405273438</v>
          </cell>
          <cell r="BK66">
            <v>3164.1290283203125</v>
          </cell>
          <cell r="BL66">
            <v>1284.4800109863281</v>
          </cell>
          <cell r="BM66">
            <v>1327.2959861755371</v>
          </cell>
          <cell r="BN66">
            <v>1284.4799375534058</v>
          </cell>
          <cell r="BO66">
            <v>1327.2960205078125</v>
          </cell>
          <cell r="BP66">
            <v>1327.2960205078125</v>
          </cell>
          <cell r="BQ66">
            <v>1284.4799477756023</v>
          </cell>
          <cell r="BR66">
            <v>1327.296028137207</v>
          </cell>
          <cell r="BS66">
            <v>1280.7908935546875</v>
          </cell>
          <cell r="BT66">
            <v>1343.2068481445313</v>
          </cell>
          <cell r="BU66">
            <v>4235.7281494140625</v>
          </cell>
          <cell r="BV66">
            <v>2697.6213989257813</v>
          </cell>
          <cell r="BW66">
            <v>3070.9960327148438</v>
          </cell>
          <cell r="BX66">
            <v>1284.4799957275391</v>
          </cell>
          <cell r="BY66">
            <v>1327.2960090637207</v>
          </cell>
          <cell r="BZ66">
            <v>1284.4799947738647</v>
          </cell>
          <cell r="CA66">
            <v>1327.2960205078125</v>
          </cell>
          <cell r="CB66">
            <v>1327.2960205078125</v>
          </cell>
          <cell r="CC66">
            <v>1284.4799406528473</v>
          </cell>
          <cell r="CD66">
            <v>1327.2960433959961</v>
          </cell>
          <cell r="CE66">
            <v>1279.6517333984375</v>
          </cell>
          <cell r="CF66">
            <v>1343.2068176269531</v>
          </cell>
          <cell r="CG66">
            <v>4164.3839111328125</v>
          </cell>
          <cell r="CH66">
            <v>2575.2012329101563</v>
          </cell>
          <cell r="CI66">
            <v>2955.9892578125</v>
          </cell>
          <cell r="CJ66">
            <v>1284.4800109863281</v>
          </cell>
          <cell r="CK66">
            <v>1327.2960052490234</v>
          </cell>
          <cell r="CL66">
            <v>1284.4800434112549</v>
          </cell>
          <cell r="CM66">
            <v>1327.2960205078125</v>
          </cell>
          <cell r="CN66">
            <v>1327.2960205078125</v>
          </cell>
          <cell r="CO66">
            <v>1284.4800586700439</v>
          </cell>
          <cell r="CP66">
            <v>1327.2960166931152</v>
          </cell>
          <cell r="CQ66">
            <v>1279.2376403808594</v>
          </cell>
          <cell r="CR66">
            <v>1343.2068176269531</v>
          </cell>
          <cell r="CS66">
            <v>4039.69873046875</v>
          </cell>
          <cell r="CT66">
            <v>2537.3654174804688</v>
          </cell>
          <cell r="CU66">
            <v>2961.1212158203125</v>
          </cell>
          <cell r="CV66">
            <v>1284.4800109863281</v>
          </cell>
          <cell r="CW66">
            <v>1327.2960166931152</v>
          </cell>
          <cell r="CX66">
            <v>1284.4799656867981</v>
          </cell>
          <cell r="CY66">
            <v>1327.2960205078125</v>
          </cell>
          <cell r="CZ66">
            <v>1327.2960205078125</v>
          </cell>
          <cell r="DA66">
            <v>1284.480001449585</v>
          </cell>
          <cell r="DB66">
            <v>1327.2960090637207</v>
          </cell>
          <cell r="DC66">
            <v>1278.5237426757813</v>
          </cell>
          <cell r="DD66">
            <v>1343.2068481445313</v>
          </cell>
          <cell r="DE66">
            <v>3910.257568359375</v>
          </cell>
          <cell r="DF66">
            <v>2799.3060302734375</v>
          </cell>
          <cell r="DG66">
            <v>2867.0784912109375</v>
          </cell>
          <cell r="DH66">
            <v>1284.4800109863281</v>
          </cell>
          <cell r="DI66">
            <v>1327.2960052490234</v>
          </cell>
          <cell r="DJ66">
            <v>1284.4800219535828</v>
          </cell>
          <cell r="DK66">
            <v>1327.2960205078125</v>
          </cell>
          <cell r="DL66">
            <v>1327.2960205078125</v>
          </cell>
          <cell r="DM66">
            <v>1284.4799757003784</v>
          </cell>
          <cell r="DN66">
            <v>1327.2959976196289</v>
          </cell>
          <cell r="DO66">
            <v>1278.0300903320313</v>
          </cell>
          <cell r="DP66">
            <v>1343.2068176269531</v>
          </cell>
          <cell r="DQ66">
            <v>3089.1854858398438</v>
          </cell>
          <cell r="DR66">
            <v>2384.5015869140625</v>
          </cell>
          <cell r="DS66">
            <v>1327.2959899902344</v>
          </cell>
        </row>
        <row r="67">
          <cell r="B67" t="str">
            <v>SP Spot</v>
          </cell>
          <cell r="C67">
            <v>0</v>
          </cell>
          <cell r="I67">
            <v>10.803701400756836</v>
          </cell>
          <cell r="J67">
            <v>646.45965576171875</v>
          </cell>
          <cell r="K67">
            <v>637.38363647460938</v>
          </cell>
          <cell r="L67">
            <v>1191.9136962890625</v>
          </cell>
          <cell r="M67">
            <v>0</v>
          </cell>
          <cell r="N67">
            <v>0</v>
          </cell>
          <cell r="O67">
            <v>0</v>
          </cell>
          <cell r="P67">
            <v>648.73738861083984</v>
          </cell>
          <cell r="Q67">
            <v>1616.6647338867188</v>
          </cell>
          <cell r="R67">
            <v>954.98615455627441</v>
          </cell>
          <cell r="S67">
            <v>0</v>
          </cell>
          <cell r="T67">
            <v>0</v>
          </cell>
          <cell r="U67">
            <v>652.11262702941895</v>
          </cell>
          <cell r="V67">
            <v>1374.8087844848633</v>
          </cell>
          <cell r="W67">
            <v>0</v>
          </cell>
          <cell r="X67">
            <v>222.49271392822266</v>
          </cell>
          <cell r="Y67">
            <v>0</v>
          </cell>
          <cell r="Z67">
            <v>0</v>
          </cell>
          <cell r="AA67">
            <v>0</v>
          </cell>
          <cell r="AB67">
            <v>268.98114013671875</v>
          </cell>
          <cell r="AC67">
            <v>468.32148361206055</v>
          </cell>
          <cell r="AD67">
            <v>1273.3991012573242</v>
          </cell>
          <cell r="AE67">
            <v>0</v>
          </cell>
          <cell r="AF67">
            <v>283.3416748046875</v>
          </cell>
          <cell r="AG67">
            <v>573.78116607666016</v>
          </cell>
          <cell r="AH67">
            <v>727.31674194335938</v>
          </cell>
          <cell r="AI67">
            <v>0</v>
          </cell>
          <cell r="AJ67">
            <v>210.63753509521484</v>
          </cell>
          <cell r="AK67">
            <v>0</v>
          </cell>
          <cell r="AL67">
            <v>0</v>
          </cell>
          <cell r="AM67">
            <v>0</v>
          </cell>
          <cell r="AN67">
            <v>263.80215454101563</v>
          </cell>
          <cell r="AO67">
            <v>0</v>
          </cell>
          <cell r="AP67">
            <v>976.06999588012695</v>
          </cell>
          <cell r="AQ67">
            <v>0</v>
          </cell>
          <cell r="AR67">
            <v>444.82574462890625</v>
          </cell>
          <cell r="AS67">
            <v>565.20695400238037</v>
          </cell>
          <cell r="AT67">
            <v>690.82308197021484</v>
          </cell>
          <cell r="AU67">
            <v>0</v>
          </cell>
          <cell r="AV67">
            <v>103.30147980153561</v>
          </cell>
          <cell r="AW67">
            <v>0</v>
          </cell>
          <cell r="AX67">
            <v>0</v>
          </cell>
          <cell r="AY67">
            <v>0</v>
          </cell>
          <cell r="AZ67">
            <v>256.1866455078125</v>
          </cell>
          <cell r="BA67">
            <v>0</v>
          </cell>
          <cell r="BB67">
            <v>0</v>
          </cell>
          <cell r="BC67">
            <v>812.83642578125</v>
          </cell>
          <cell r="BD67">
            <v>33.325344085693359</v>
          </cell>
          <cell r="BE67">
            <v>557.07247018814087</v>
          </cell>
          <cell r="BF67">
            <v>673.47378158569336</v>
          </cell>
          <cell r="BG67">
            <v>0</v>
          </cell>
          <cell r="BH67">
            <v>34.453956604003906</v>
          </cell>
          <cell r="BI67">
            <v>0</v>
          </cell>
          <cell r="BJ67">
            <v>0</v>
          </cell>
          <cell r="BK67">
            <v>0</v>
          </cell>
          <cell r="BL67">
            <v>214.23457336425781</v>
          </cell>
          <cell r="BM67">
            <v>0</v>
          </cell>
          <cell r="BN67">
            <v>0</v>
          </cell>
          <cell r="BO67">
            <v>812.83642578125</v>
          </cell>
          <cell r="BP67">
            <v>30.13627815246582</v>
          </cell>
          <cell r="BQ67">
            <v>553.75679683685303</v>
          </cell>
          <cell r="BR67">
            <v>653.95006942749023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190.24273681640625</v>
          </cell>
          <cell r="BY67">
            <v>0</v>
          </cell>
          <cell r="BZ67">
            <v>0</v>
          </cell>
          <cell r="CA67">
            <v>812.83642578125</v>
          </cell>
          <cell r="CB67">
            <v>23.114721298217773</v>
          </cell>
          <cell r="CC67">
            <v>527.21680641174316</v>
          </cell>
          <cell r="CD67">
            <v>605.60229873657227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180.15910339355469</v>
          </cell>
          <cell r="CK67">
            <v>0</v>
          </cell>
          <cell r="CL67">
            <v>0</v>
          </cell>
          <cell r="CM67">
            <v>812.83642578125</v>
          </cell>
          <cell r="CN67">
            <v>21.892894744873047</v>
          </cell>
          <cell r="CO67">
            <v>525.74917125701904</v>
          </cell>
          <cell r="CP67">
            <v>595.16272354125977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166.4569091796875</v>
          </cell>
          <cell r="CW67">
            <v>0</v>
          </cell>
          <cell r="CX67">
            <v>0</v>
          </cell>
          <cell r="CY67">
            <v>812.83642578125</v>
          </cell>
          <cell r="CZ67">
            <v>19.498199462890625</v>
          </cell>
          <cell r="DA67">
            <v>522.52440476417542</v>
          </cell>
          <cell r="DB67">
            <v>566.85064315795898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160.43447875976563</v>
          </cell>
          <cell r="DI67">
            <v>0</v>
          </cell>
          <cell r="DJ67">
            <v>0</v>
          </cell>
          <cell r="DK67">
            <v>812.83642578125</v>
          </cell>
          <cell r="DL67">
            <v>17.387155532836914</v>
          </cell>
          <cell r="DM67">
            <v>515.57168745994568</v>
          </cell>
          <cell r="DN67">
            <v>550.02349853515625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131.11337280273438</v>
          </cell>
          <cell r="J68">
            <v>0</v>
          </cell>
          <cell r="K68">
            <v>0</v>
          </cell>
          <cell r="L68">
            <v>0.31050753593444824</v>
          </cell>
          <cell r="M68">
            <v>0.93433398008346558</v>
          </cell>
          <cell r="N68">
            <v>0.51855278015136719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.31050753593444824</v>
          </cell>
          <cell r="Y68">
            <v>0.93433398008346558</v>
          </cell>
          <cell r="Z68">
            <v>0.51855278015136719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.31050753593444824</v>
          </cell>
          <cell r="AK68">
            <v>0.93433398008346558</v>
          </cell>
          <cell r="AL68">
            <v>0.51855278015136719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.31050753593444824</v>
          </cell>
          <cell r="AW68">
            <v>0.93433398008346558</v>
          </cell>
          <cell r="AX68">
            <v>0.51855278015136719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.31050753593444824</v>
          </cell>
          <cell r="BI68">
            <v>0.93433398008346558</v>
          </cell>
          <cell r="BJ68">
            <v>0.51855278015136719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.31050753593444824</v>
          </cell>
          <cell r="BU68">
            <v>0.93433398008346558</v>
          </cell>
          <cell r="BV68">
            <v>0.51855278015136719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.31050753593444824</v>
          </cell>
          <cell r="CG68">
            <v>0.93433398008346558</v>
          </cell>
          <cell r="CH68">
            <v>0.51855278015136719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.31050753593444824</v>
          </cell>
          <cell r="CS68">
            <v>0.93433398008346558</v>
          </cell>
          <cell r="CT68">
            <v>0.51855278015136719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.31050753593444824</v>
          </cell>
          <cell r="DE68">
            <v>0.93433398008346558</v>
          </cell>
          <cell r="DF68">
            <v>0.51855278015136719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.31050753593444824</v>
          </cell>
          <cell r="DQ68">
            <v>0.93433398008346558</v>
          </cell>
          <cell r="DR68">
            <v>0.51855278015136719</v>
          </cell>
          <cell r="DS68">
            <v>0</v>
          </cell>
        </row>
        <row r="71">
          <cell r="C71" t="str">
            <v>Dominion GSS</v>
          </cell>
          <cell r="J71">
            <v>0</v>
          </cell>
          <cell r="K71">
            <v>273.13458251953125</v>
          </cell>
          <cell r="L71">
            <v>2578.330078125</v>
          </cell>
          <cell r="M71">
            <v>4185.5906982421875</v>
          </cell>
          <cell r="N71">
            <v>3618.282958984375</v>
          </cell>
          <cell r="O71">
            <v>1844.408874511718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273.13458251953125</v>
          </cell>
          <cell r="X71">
            <v>2578.330078125</v>
          </cell>
          <cell r="Y71">
            <v>4185.590576171875</v>
          </cell>
          <cell r="Z71">
            <v>3618.282958984375</v>
          </cell>
          <cell r="AA71">
            <v>2463.25415039062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73.13459014892578</v>
          </cell>
          <cell r="AJ71">
            <v>2578.330078125</v>
          </cell>
          <cell r="AK71">
            <v>3710.3994140625</v>
          </cell>
          <cell r="AL71">
            <v>3618.282958984375</v>
          </cell>
          <cell r="AM71">
            <v>2393.734741210937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273.13458251953125</v>
          </cell>
          <cell r="AV71">
            <v>1874.2926635742188</v>
          </cell>
          <cell r="AW71">
            <v>3232.5928955078125</v>
          </cell>
          <cell r="AX71">
            <v>3618.282958984375</v>
          </cell>
          <cell r="AY71">
            <v>1844.408813476562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273.13458251953125</v>
          </cell>
          <cell r="BH71">
            <v>264.56995391845703</v>
          </cell>
          <cell r="BI71">
            <v>4871.013916015625</v>
          </cell>
          <cell r="BJ71">
            <v>3618.282958984375</v>
          </cell>
          <cell r="BK71">
            <v>1844.408813476562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273.13458251953125</v>
          </cell>
          <cell r="BT71">
            <v>214.60575103759766</v>
          </cell>
          <cell r="BU71">
            <v>4745.374755859375</v>
          </cell>
          <cell r="BV71">
            <v>3618.282958984375</v>
          </cell>
          <cell r="BW71">
            <v>1844.4088745117188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273.13459014892578</v>
          </cell>
          <cell r="CF71">
            <v>263.26908874511719</v>
          </cell>
          <cell r="CG71">
            <v>4706.3486328125</v>
          </cell>
          <cell r="CH71">
            <v>3618.282958984375</v>
          </cell>
          <cell r="CI71">
            <v>1844.4088745117188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273.13458251953125</v>
          </cell>
          <cell r="CR71">
            <v>325.98674392700195</v>
          </cell>
          <cell r="CS71">
            <v>4633.210693359375</v>
          </cell>
          <cell r="CT71">
            <v>3618.282958984375</v>
          </cell>
          <cell r="CU71">
            <v>1844.4088745117188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273.13458251953125</v>
          </cell>
          <cell r="DD71">
            <v>318.18357849121094</v>
          </cell>
          <cell r="DE71">
            <v>4548.7578125</v>
          </cell>
          <cell r="DF71">
            <v>3618.282958984375</v>
          </cell>
          <cell r="DG71">
            <v>1844.408813476562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273.13459014892578</v>
          </cell>
          <cell r="DP71">
            <v>2379.55859375</v>
          </cell>
          <cell r="DQ71">
            <v>4384.3619384765625</v>
          </cell>
          <cell r="DR71">
            <v>3618.282958984375</v>
          </cell>
          <cell r="DS71">
            <v>3601.68701171875</v>
          </cell>
        </row>
        <row r="72">
          <cell r="B72" t="str">
            <v>Cana Spot</v>
          </cell>
          <cell r="C72">
            <v>0</v>
          </cell>
          <cell r="J72">
            <v>0</v>
          </cell>
          <cell r="K72">
            <v>0</v>
          </cell>
          <cell r="L72">
            <v>7.2069997787475586</v>
          </cell>
          <cell r="M72">
            <v>18.780000686645508</v>
          </cell>
          <cell r="N72">
            <v>14.57600021362304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7.2069997787475586</v>
          </cell>
          <cell r="Y72">
            <v>18.780000686645508</v>
          </cell>
          <cell r="Z72">
            <v>14.576000213623047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7.2069997787475586</v>
          </cell>
          <cell r="AK72">
            <v>18.780000686645508</v>
          </cell>
          <cell r="AL72">
            <v>14.576000213623047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.2069997787475586</v>
          </cell>
          <cell r="AW72">
            <v>18.780000686645508</v>
          </cell>
          <cell r="AX72">
            <v>14.576000213623047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7.2069997787475586</v>
          </cell>
          <cell r="BI72">
            <v>18.780000686645508</v>
          </cell>
          <cell r="BJ72">
            <v>14.576000213623047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7.2069997787475586</v>
          </cell>
          <cell r="BU72">
            <v>18.780000686645508</v>
          </cell>
          <cell r="BV72">
            <v>14.576000213623047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7.2069997787475586</v>
          </cell>
          <cell r="CG72">
            <v>18.780000686645508</v>
          </cell>
          <cell r="CH72">
            <v>14.576000213623047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7.2069997787475586</v>
          </cell>
          <cell r="CS72">
            <v>18.780000686645508</v>
          </cell>
          <cell r="CT72">
            <v>14.576000213623047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7.2069997787475586</v>
          </cell>
          <cell r="DE72">
            <v>18.780000686645508</v>
          </cell>
          <cell r="DF72">
            <v>14.576000213623047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7.2069997787475586</v>
          </cell>
          <cell r="DQ72">
            <v>18.780000686645508</v>
          </cell>
          <cell r="DR72">
            <v>14.576000213623047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J73">
            <v>472.56400242075324</v>
          </cell>
          <cell r="K73">
            <v>1340.2097015380859</v>
          </cell>
          <cell r="L73">
            <v>1561.9244537353516</v>
          </cell>
          <cell r="M73">
            <v>1621.1558685302734</v>
          </cell>
          <cell r="N73">
            <v>1498.1994934082031</v>
          </cell>
          <cell r="O73">
            <v>1570.0824890136719</v>
          </cell>
          <cell r="P73">
            <v>1571.5247039794922</v>
          </cell>
          <cell r="Q73">
            <v>1447.8749313354492</v>
          </cell>
          <cell r="R73">
            <v>1325.1355438232422</v>
          </cell>
          <cell r="S73">
            <v>1356.7295188903809</v>
          </cell>
          <cell r="T73">
            <v>1376.7666931152344</v>
          </cell>
          <cell r="U73">
            <v>1350.4558868408203</v>
          </cell>
          <cell r="V73">
            <v>1524.3486022949219</v>
          </cell>
          <cell r="W73">
            <v>1340.2096920013428</v>
          </cell>
          <cell r="X73">
            <v>1561.924446105957</v>
          </cell>
          <cell r="Y73">
            <v>1621.1558609008789</v>
          </cell>
          <cell r="Z73">
            <v>1446.0679779052734</v>
          </cell>
          <cell r="AA73">
            <v>1570.0825271606445</v>
          </cell>
          <cell r="AB73">
            <v>1571.5247032642365</v>
          </cell>
          <cell r="AC73">
            <v>1447.8748874664307</v>
          </cell>
          <cell r="AD73">
            <v>1325.1355743408203</v>
          </cell>
          <cell r="AE73">
            <v>1356.5314788818359</v>
          </cell>
          <cell r="AF73">
            <v>1376.7667236328125</v>
          </cell>
          <cell r="AG73">
            <v>1350.4559326171875</v>
          </cell>
          <cell r="AH73">
            <v>1524.3485717773438</v>
          </cell>
          <cell r="AI73">
            <v>1340.2096748352051</v>
          </cell>
          <cell r="AJ73">
            <v>1561.9244766235352</v>
          </cell>
          <cell r="AK73">
            <v>1621.1558837890625</v>
          </cell>
          <cell r="AL73">
            <v>1446.0679779052734</v>
          </cell>
          <cell r="AM73">
            <v>1570.0824851989746</v>
          </cell>
          <cell r="AN73">
            <v>1571.5247220993042</v>
          </cell>
          <cell r="AO73">
            <v>1447.8749303817749</v>
          </cell>
          <cell r="AP73">
            <v>1325.1355743408203</v>
          </cell>
          <cell r="AQ73">
            <v>1355.5553016662598</v>
          </cell>
          <cell r="AR73">
            <v>1376.766716003418</v>
          </cell>
          <cell r="AS73">
            <v>1350.4558868408203</v>
          </cell>
          <cell r="AT73">
            <v>1524.3485979437828</v>
          </cell>
          <cell r="AU73">
            <v>1340.2096729278564</v>
          </cell>
          <cell r="AV73">
            <v>1561.9244766235352</v>
          </cell>
          <cell r="AW73">
            <v>1621.1558837890625</v>
          </cell>
          <cell r="AX73">
            <v>1446.0679740905762</v>
          </cell>
          <cell r="AY73">
            <v>1570.0824756622314</v>
          </cell>
          <cell r="AZ73">
            <v>1571.524733543396</v>
          </cell>
          <cell r="BA73">
            <v>1447.8748893737793</v>
          </cell>
          <cell r="BB73">
            <v>1325.1355590820313</v>
          </cell>
          <cell r="BC73">
            <v>1354.7832260131836</v>
          </cell>
          <cell r="BD73">
            <v>1376.7667465209961</v>
          </cell>
          <cell r="BE73">
            <v>1350.4558868408203</v>
          </cell>
          <cell r="BF73">
            <v>1524.3486027121544</v>
          </cell>
          <cell r="BG73">
            <v>1340.2097015380859</v>
          </cell>
          <cell r="BH73">
            <v>1561.924446105957</v>
          </cell>
          <cell r="BI73">
            <v>1621.1558837890625</v>
          </cell>
          <cell r="BJ73">
            <v>1498.199520111084</v>
          </cell>
          <cell r="BK73">
            <v>1570.0825119018555</v>
          </cell>
          <cell r="BL73">
            <v>1571.5246958732605</v>
          </cell>
          <cell r="BM73">
            <v>1447.8749170303345</v>
          </cell>
          <cell r="BN73">
            <v>1325.1355590820313</v>
          </cell>
          <cell r="BO73">
            <v>1353.7390422821045</v>
          </cell>
          <cell r="BP73">
            <v>1376.7667083740234</v>
          </cell>
          <cell r="BQ73">
            <v>1350.4559020996094</v>
          </cell>
          <cell r="BR73">
            <v>1524.3485516309738</v>
          </cell>
          <cell r="BS73">
            <v>1340.2096633911133</v>
          </cell>
          <cell r="BT73">
            <v>1561.9244537353516</v>
          </cell>
          <cell r="BU73">
            <v>1621.1558609008789</v>
          </cell>
          <cell r="BV73">
            <v>1446.0679740905762</v>
          </cell>
          <cell r="BW73">
            <v>1570.0824699401855</v>
          </cell>
          <cell r="BX73">
            <v>1571.5246849060059</v>
          </cell>
          <cell r="BY73">
            <v>1447.8748970031738</v>
          </cell>
          <cell r="BZ73">
            <v>1325.1355285644531</v>
          </cell>
          <cell r="CA73">
            <v>1351.2727355957031</v>
          </cell>
          <cell r="CB73">
            <v>1376.7171745300293</v>
          </cell>
          <cell r="CC73">
            <v>1350.4559173583984</v>
          </cell>
          <cell r="CD73">
            <v>1524.3485705852509</v>
          </cell>
          <cell r="CE73">
            <v>1340.2096939086914</v>
          </cell>
          <cell r="CF73">
            <v>1561.924446105957</v>
          </cell>
          <cell r="CG73">
            <v>1621.1558685302734</v>
          </cell>
          <cell r="CH73">
            <v>1446.0679931640625</v>
          </cell>
          <cell r="CI73">
            <v>1570.0824975967407</v>
          </cell>
          <cell r="CJ73">
            <v>1571.5246877670288</v>
          </cell>
          <cell r="CK73">
            <v>1447.8748712539673</v>
          </cell>
          <cell r="CL73">
            <v>1325.1355438232422</v>
          </cell>
          <cell r="CM73">
            <v>1350.692554473877</v>
          </cell>
          <cell r="CN73">
            <v>1376.6302680969238</v>
          </cell>
          <cell r="CO73">
            <v>1350.4559020996094</v>
          </cell>
          <cell r="CP73">
            <v>1524.3485720157623</v>
          </cell>
          <cell r="CQ73">
            <v>1340.2096672058105</v>
          </cell>
          <cell r="CR73">
            <v>1561.9244384765625</v>
          </cell>
          <cell r="CS73">
            <v>1621.1558609008789</v>
          </cell>
          <cell r="CT73">
            <v>1446.0679740905762</v>
          </cell>
          <cell r="CU73">
            <v>1570.0825090408325</v>
          </cell>
          <cell r="CV73">
            <v>1571.5247144699097</v>
          </cell>
          <cell r="CW73">
            <v>1447.8748989105225</v>
          </cell>
          <cell r="CX73">
            <v>1325.1355590820313</v>
          </cell>
          <cell r="CY73">
            <v>1349.3013896942139</v>
          </cell>
          <cell r="CZ73">
            <v>1376.4624481201172</v>
          </cell>
          <cell r="DA73">
            <v>1350.4559020996094</v>
          </cell>
          <cell r="DB73">
            <v>1524.3485655784607</v>
          </cell>
          <cell r="DC73">
            <v>1340.2097091674805</v>
          </cell>
          <cell r="DD73">
            <v>1561.9244537353516</v>
          </cell>
          <cell r="DE73">
            <v>1621.1558685302734</v>
          </cell>
          <cell r="DF73">
            <v>1498.1994972229004</v>
          </cell>
          <cell r="DG73">
            <v>1570.0825271606445</v>
          </cell>
          <cell r="DH73">
            <v>1571.5246849060059</v>
          </cell>
          <cell r="DI73">
            <v>1447.8748683929443</v>
          </cell>
          <cell r="DJ73">
            <v>1325.1355438232422</v>
          </cell>
          <cell r="DK73">
            <v>1346.6959753036499</v>
          </cell>
          <cell r="DL73">
            <v>1376.2896156311035</v>
          </cell>
          <cell r="DM73">
            <v>1350.4559173583984</v>
          </cell>
          <cell r="DN73">
            <v>1524.3485488891602</v>
          </cell>
          <cell r="DO73">
            <v>1340.2096652984619</v>
          </cell>
          <cell r="DP73">
            <v>1561.924430847168</v>
          </cell>
          <cell r="DQ73">
            <v>1621.1558685302734</v>
          </cell>
          <cell r="DR73">
            <v>1446.0679626464844</v>
          </cell>
          <cell r="DS73">
            <v>1570.08251953125</v>
          </cell>
        </row>
        <row r="74">
          <cell r="B74" t="str">
            <v>Ellisburg</v>
          </cell>
          <cell r="C74">
            <v>0</v>
          </cell>
          <cell r="J74">
            <v>0</v>
          </cell>
          <cell r="K74">
            <v>610.80214977264404</v>
          </cell>
          <cell r="L74">
            <v>641.07999801635742</v>
          </cell>
          <cell r="M74">
            <v>43.447219848632813</v>
          </cell>
          <cell r="N74">
            <v>28.964813232421875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10.33099365234375</v>
          </cell>
          <cell r="X74">
            <v>641.08001708984375</v>
          </cell>
          <cell r="Y74">
            <v>43.447219848632813</v>
          </cell>
          <cell r="Z74">
            <v>28.964813232421875</v>
          </cell>
          <cell r="AA74">
            <v>0</v>
          </cell>
          <cell r="AB74">
            <v>399.60574340820313</v>
          </cell>
          <cell r="AC74">
            <v>52.204989910125732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609.395751953125</v>
          </cell>
          <cell r="AJ74">
            <v>28.964813232421875</v>
          </cell>
          <cell r="AK74">
            <v>43.447219848632813</v>
          </cell>
          <cell r="AL74">
            <v>28.964813232421875</v>
          </cell>
          <cell r="AM74">
            <v>0</v>
          </cell>
          <cell r="AN74">
            <v>396.239990234375</v>
          </cell>
          <cell r="AO74">
            <v>376.88521230220795</v>
          </cell>
          <cell r="AP74">
            <v>7.9920668601989746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609.23052978515625</v>
          </cell>
          <cell r="AV74">
            <v>641.07998657226563</v>
          </cell>
          <cell r="AW74">
            <v>43.447219848632813</v>
          </cell>
          <cell r="AX74">
            <v>28.964813232421875</v>
          </cell>
          <cell r="AY74">
            <v>0</v>
          </cell>
          <cell r="AZ74">
            <v>391.965576171875</v>
          </cell>
          <cell r="BA74">
            <v>676.85400390625</v>
          </cell>
          <cell r="BB74">
            <v>7.9900269508361816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608.683837890625</v>
          </cell>
          <cell r="BH74">
            <v>28.964813232421875</v>
          </cell>
          <cell r="BI74">
            <v>43.447219848632813</v>
          </cell>
          <cell r="BJ74">
            <v>28.964813232421875</v>
          </cell>
          <cell r="BK74">
            <v>0</v>
          </cell>
          <cell r="BL74">
            <v>375.07571411132813</v>
          </cell>
          <cell r="BM74">
            <v>676.85400390625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607.81591796875</v>
          </cell>
          <cell r="BT74">
            <v>28.964813232421875</v>
          </cell>
          <cell r="BU74">
            <v>43.447219848632813</v>
          </cell>
          <cell r="BV74">
            <v>28.964813232421875</v>
          </cell>
          <cell r="BW74">
            <v>0</v>
          </cell>
          <cell r="BX74">
            <v>364.65068054199219</v>
          </cell>
          <cell r="BY74">
            <v>676.85400390625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606.3507080078125</v>
          </cell>
          <cell r="CF74">
            <v>28.964813232421875</v>
          </cell>
          <cell r="CG74">
            <v>43.447219848632813</v>
          </cell>
          <cell r="CH74">
            <v>28.964813232421875</v>
          </cell>
          <cell r="CI74">
            <v>0</v>
          </cell>
          <cell r="CJ74">
            <v>359.50477600097656</v>
          </cell>
          <cell r="CK74">
            <v>676.85400390625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605.422607421875</v>
          </cell>
          <cell r="CR74">
            <v>28.964813232421875</v>
          </cell>
          <cell r="CS74">
            <v>43.447219848632813</v>
          </cell>
          <cell r="CT74">
            <v>28.964813232421875</v>
          </cell>
          <cell r="CU74">
            <v>0</v>
          </cell>
          <cell r="CV74">
            <v>352.17692565917969</v>
          </cell>
          <cell r="CW74">
            <v>676.85400390625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603.82342529296875</v>
          </cell>
          <cell r="DD74">
            <v>28.964813232421875</v>
          </cell>
          <cell r="DE74">
            <v>43.447219848632813</v>
          </cell>
          <cell r="DF74">
            <v>28.964813232421875</v>
          </cell>
          <cell r="DG74">
            <v>0</v>
          </cell>
          <cell r="DH74">
            <v>349.213134765625</v>
          </cell>
          <cell r="DI74">
            <v>676.85400390625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602.7158203125</v>
          </cell>
          <cell r="DP74">
            <v>28.964813232421875</v>
          </cell>
          <cell r="DQ74">
            <v>43.447219848632813</v>
          </cell>
          <cell r="DR74">
            <v>28.964813232421875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J75">
            <v>671.27401161193848</v>
          </cell>
          <cell r="K75">
            <v>616.14508056640625</v>
          </cell>
          <cell r="L75">
            <v>685.41000366210938</v>
          </cell>
          <cell r="M75">
            <v>0</v>
          </cell>
          <cell r="N75">
            <v>0</v>
          </cell>
          <cell r="O75">
            <v>0</v>
          </cell>
          <cell r="P75">
            <v>649.62000274658203</v>
          </cell>
          <cell r="Q75">
            <v>548.70001220703125</v>
          </cell>
          <cell r="R75">
            <v>531</v>
          </cell>
          <cell r="S75">
            <v>0</v>
          </cell>
          <cell r="T75">
            <v>548.70001220703125</v>
          </cell>
          <cell r="U75">
            <v>531</v>
          </cell>
          <cell r="V75">
            <v>671.27398681640625</v>
          </cell>
          <cell r="W75">
            <v>1370.7120971679688</v>
          </cell>
          <cell r="X75">
            <v>1615.4100189208984</v>
          </cell>
          <cell r="Y75">
            <v>0</v>
          </cell>
          <cell r="Z75">
            <v>0</v>
          </cell>
          <cell r="AA75">
            <v>0</v>
          </cell>
          <cell r="AB75">
            <v>1549.6199340820313</v>
          </cell>
          <cell r="AC75">
            <v>1463.4232177734375</v>
          </cell>
          <cell r="AD75">
            <v>1022.24365234375</v>
          </cell>
          <cell r="AE75">
            <v>105.57212829589844</v>
          </cell>
          <cell r="AF75">
            <v>899.25164794921875</v>
          </cell>
          <cell r="AG75">
            <v>1031.099365234375</v>
          </cell>
          <cell r="AH75">
            <v>1601.2740478515625</v>
          </cell>
          <cell r="AI75">
            <v>1363.5065155029297</v>
          </cell>
          <cell r="AJ75">
            <v>1615.4099655151367</v>
          </cell>
          <cell r="AK75">
            <v>0</v>
          </cell>
          <cell r="AL75">
            <v>0</v>
          </cell>
          <cell r="AM75">
            <v>0</v>
          </cell>
          <cell r="AN75">
            <v>1549.6199645996094</v>
          </cell>
          <cell r="AO75">
            <v>1461.1702423095703</v>
          </cell>
          <cell r="AP75">
            <v>1012.2151215076447</v>
          </cell>
          <cell r="AQ75">
            <v>843.45867919921875</v>
          </cell>
          <cell r="AR75">
            <v>895.2904052734375</v>
          </cell>
          <cell r="AS75">
            <v>1025.4033203125</v>
          </cell>
          <cell r="AT75">
            <v>1601.2151489257813</v>
          </cell>
          <cell r="AU75">
            <v>1362.2367858886719</v>
          </cell>
          <cell r="AV75">
            <v>1615.4099655151367</v>
          </cell>
          <cell r="AW75">
            <v>0</v>
          </cell>
          <cell r="AX75">
            <v>0</v>
          </cell>
          <cell r="AY75">
            <v>0</v>
          </cell>
          <cell r="AZ75">
            <v>1549.6200065612793</v>
          </cell>
          <cell r="BA75">
            <v>43.264666855335236</v>
          </cell>
          <cell r="BB75">
            <v>1012.1927070617676</v>
          </cell>
          <cell r="BC75">
            <v>840.0185546875</v>
          </cell>
          <cell r="BD75">
            <v>891.460693359375</v>
          </cell>
          <cell r="BE75">
            <v>1019.9683227539063</v>
          </cell>
          <cell r="BF75">
            <v>1601.0448608398438</v>
          </cell>
          <cell r="BG75">
            <v>1358.0328369140625</v>
          </cell>
          <cell r="BH75">
            <v>1615.4100341796875</v>
          </cell>
          <cell r="BI75">
            <v>0</v>
          </cell>
          <cell r="BJ75">
            <v>0</v>
          </cell>
          <cell r="BK75">
            <v>0</v>
          </cell>
          <cell r="BL75">
            <v>1549.6199512481689</v>
          </cell>
          <cell r="BM75">
            <v>27.241547659039497</v>
          </cell>
          <cell r="BN75">
            <v>1005.0494117736816</v>
          </cell>
          <cell r="BO75">
            <v>836.31842041015625</v>
          </cell>
          <cell r="BP75">
            <v>887.0496826171875</v>
          </cell>
          <cell r="BQ75">
            <v>1017.6817016601563</v>
          </cell>
          <cell r="BR75">
            <v>1600.855224609375</v>
          </cell>
          <cell r="BS75">
            <v>1351.3020172119141</v>
          </cell>
          <cell r="BT75">
            <v>1615.4100341796875</v>
          </cell>
          <cell r="BU75">
            <v>0</v>
          </cell>
          <cell r="BV75">
            <v>0</v>
          </cell>
          <cell r="BW75">
            <v>0</v>
          </cell>
          <cell r="BX75">
            <v>1314.4235076904297</v>
          </cell>
          <cell r="BY75">
            <v>23.424108505249023</v>
          </cell>
          <cell r="BZ75">
            <v>996.11106491088867</v>
          </cell>
          <cell r="CA75">
            <v>828.92730712890625</v>
          </cell>
          <cell r="CB75">
            <v>875.1588134765625</v>
          </cell>
          <cell r="CC75">
            <v>999.94586181640625</v>
          </cell>
          <cell r="CD75">
            <v>1600.3819274902344</v>
          </cell>
          <cell r="CE75">
            <v>1339.3175354003906</v>
          </cell>
          <cell r="CF75">
            <v>1615.4100341796875</v>
          </cell>
          <cell r="CG75">
            <v>0</v>
          </cell>
          <cell r="CH75">
            <v>0</v>
          </cell>
          <cell r="CI75">
            <v>0</v>
          </cell>
          <cell r="CJ75">
            <v>1297.7900238037109</v>
          </cell>
          <cell r="CK75">
            <v>20.864358901977539</v>
          </cell>
          <cell r="CL75">
            <v>994.50475311279297</v>
          </cell>
          <cell r="CM75">
            <v>827.47906494140625</v>
          </cell>
          <cell r="CN75">
            <v>872.6162109375</v>
          </cell>
          <cell r="CO75">
            <v>999.02490234375</v>
          </cell>
          <cell r="CP75">
            <v>1600.2799987792969</v>
          </cell>
          <cell r="CQ75">
            <v>1334.6703948974609</v>
          </cell>
          <cell r="CR75">
            <v>1615.4100341796875</v>
          </cell>
          <cell r="CS75">
            <v>0</v>
          </cell>
          <cell r="CT75">
            <v>0</v>
          </cell>
          <cell r="CU75">
            <v>0</v>
          </cell>
          <cell r="CV75">
            <v>1290.3050689697266</v>
          </cell>
          <cell r="CW75">
            <v>17.02754020690918</v>
          </cell>
          <cell r="CX75">
            <v>989.81223678588867</v>
          </cell>
          <cell r="CY75">
            <v>824.51019287109375</v>
          </cell>
          <cell r="CZ75">
            <v>867.62591552734375</v>
          </cell>
          <cell r="DA75">
            <v>996.91986083984375</v>
          </cell>
          <cell r="DB75">
            <v>1599.9954223632813</v>
          </cell>
          <cell r="DC75">
            <v>1325.6352233886719</v>
          </cell>
          <cell r="DD75">
            <v>1615.4100341796875</v>
          </cell>
          <cell r="DE75">
            <v>0</v>
          </cell>
          <cell r="DF75">
            <v>0</v>
          </cell>
          <cell r="DG75">
            <v>0</v>
          </cell>
          <cell r="DH75">
            <v>1138.451416015625</v>
          </cell>
          <cell r="DI75">
            <v>13.487678527832031</v>
          </cell>
          <cell r="DJ75">
            <v>984.79338073730469</v>
          </cell>
          <cell r="DK75">
            <v>818.9466552734375</v>
          </cell>
          <cell r="DL75">
            <v>863.2138671875</v>
          </cell>
          <cell r="DM75">
            <v>992.36810302734375</v>
          </cell>
          <cell r="DN75">
            <v>1599.8189392089844</v>
          </cell>
          <cell r="DO75">
            <v>1319.3689880371094</v>
          </cell>
          <cell r="DP75">
            <v>1615.4100036621094</v>
          </cell>
          <cell r="DQ75">
            <v>0</v>
          </cell>
          <cell r="DR75">
            <v>0</v>
          </cell>
          <cell r="DS75">
            <v>0</v>
          </cell>
        </row>
        <row r="76">
          <cell r="B76" t="str">
            <v>Leidy Line</v>
          </cell>
          <cell r="C76">
            <v>0</v>
          </cell>
          <cell r="J76">
            <v>258.31259918212891</v>
          </cell>
          <cell r="K76">
            <v>249.97993469238281</v>
          </cell>
          <cell r="L76">
            <v>258.31259155273438</v>
          </cell>
          <cell r="M76">
            <v>258.31259918212891</v>
          </cell>
          <cell r="N76">
            <v>241.64727783203125</v>
          </cell>
          <cell r="O76">
            <v>258.31260681152344</v>
          </cell>
          <cell r="P76">
            <v>249.97994232177734</v>
          </cell>
          <cell r="Q76">
            <v>258.31259155273438</v>
          </cell>
          <cell r="R76">
            <v>249.97993469238281</v>
          </cell>
          <cell r="S76">
            <v>258.31259155273438</v>
          </cell>
          <cell r="T76">
            <v>258.31259155273438</v>
          </cell>
          <cell r="U76">
            <v>249.97993469238281</v>
          </cell>
          <cell r="V76">
            <v>258.31259918212891</v>
          </cell>
          <cell r="W76">
            <v>249.97993469238281</v>
          </cell>
          <cell r="X76">
            <v>258.31259155273438</v>
          </cell>
          <cell r="Y76">
            <v>258.31260681152344</v>
          </cell>
          <cell r="Z76">
            <v>233.31460571289063</v>
          </cell>
          <cell r="AA76">
            <v>258.31259155273438</v>
          </cell>
          <cell r="AB76">
            <v>249.97993278503418</v>
          </cell>
          <cell r="AC76">
            <v>258.31259155273438</v>
          </cell>
          <cell r="AD76">
            <v>249.97993469238281</v>
          </cell>
          <cell r="AE76">
            <v>258.31259155273438</v>
          </cell>
          <cell r="AF76">
            <v>258.31259155273438</v>
          </cell>
          <cell r="AG76">
            <v>249.97993469238281</v>
          </cell>
          <cell r="AH76">
            <v>258.31259918212891</v>
          </cell>
          <cell r="AI76">
            <v>249.97993469238281</v>
          </cell>
          <cell r="AJ76">
            <v>258.31259155273438</v>
          </cell>
          <cell r="AK76">
            <v>258.31260681152344</v>
          </cell>
          <cell r="AL76">
            <v>233.31460571289063</v>
          </cell>
          <cell r="AM76">
            <v>258.31259155273438</v>
          </cell>
          <cell r="AN76">
            <v>249.97993850708008</v>
          </cell>
          <cell r="AO76">
            <v>258.31259155273438</v>
          </cell>
          <cell r="AP76">
            <v>249.97993469238281</v>
          </cell>
          <cell r="AQ76">
            <v>258.31259155273438</v>
          </cell>
          <cell r="AR76">
            <v>258.31259155273438</v>
          </cell>
          <cell r="AS76">
            <v>249.97993469238281</v>
          </cell>
          <cell r="AT76">
            <v>258.3126049041748</v>
          </cell>
          <cell r="AU76">
            <v>249.97993469238281</v>
          </cell>
          <cell r="AV76">
            <v>258.31259155273438</v>
          </cell>
          <cell r="AW76">
            <v>258.31260681152344</v>
          </cell>
          <cell r="AX76">
            <v>233.31461334228516</v>
          </cell>
          <cell r="AY76">
            <v>258.31259918212891</v>
          </cell>
          <cell r="AZ76">
            <v>249.97994232177734</v>
          </cell>
          <cell r="BA76">
            <v>258.31260681152344</v>
          </cell>
          <cell r="BB76">
            <v>249.97993469238281</v>
          </cell>
          <cell r="BC76">
            <v>258.31259155273438</v>
          </cell>
          <cell r="BD76">
            <v>258.31259155273438</v>
          </cell>
          <cell r="BE76">
            <v>249.97993469238281</v>
          </cell>
          <cell r="BF76">
            <v>258.31259536743164</v>
          </cell>
          <cell r="BG76">
            <v>249.97993469238281</v>
          </cell>
          <cell r="BH76">
            <v>258.31259155273438</v>
          </cell>
          <cell r="BI76">
            <v>258.31259918212891</v>
          </cell>
          <cell r="BJ76">
            <v>241.64726257324219</v>
          </cell>
          <cell r="BK76">
            <v>258.31260681152344</v>
          </cell>
          <cell r="BL76">
            <v>249.97992706298828</v>
          </cell>
          <cell r="BM76">
            <v>258.31259536743164</v>
          </cell>
          <cell r="BN76">
            <v>249.97993469238281</v>
          </cell>
          <cell r="BO76">
            <v>258.31259155273438</v>
          </cell>
          <cell r="BP76">
            <v>258.31259155273438</v>
          </cell>
          <cell r="BQ76">
            <v>249.97993469238281</v>
          </cell>
          <cell r="BR76">
            <v>258.31260013580322</v>
          </cell>
          <cell r="BS76">
            <v>249.97993469238281</v>
          </cell>
          <cell r="BT76">
            <v>258.31259155273438</v>
          </cell>
          <cell r="BU76">
            <v>258.31260681152344</v>
          </cell>
          <cell r="BV76">
            <v>233.31459808349609</v>
          </cell>
          <cell r="BW76">
            <v>258.31260681152344</v>
          </cell>
          <cell r="BX76">
            <v>249.97992706298828</v>
          </cell>
          <cell r="BY76">
            <v>258.31260681152344</v>
          </cell>
          <cell r="BZ76">
            <v>249.97993469238281</v>
          </cell>
          <cell r="CA76">
            <v>258.31259155273438</v>
          </cell>
          <cell r="CB76">
            <v>258.31259155273438</v>
          </cell>
          <cell r="CC76">
            <v>249.97993087768555</v>
          </cell>
          <cell r="CD76">
            <v>258.31259536743164</v>
          </cell>
          <cell r="CE76">
            <v>249.97993469238281</v>
          </cell>
          <cell r="CF76">
            <v>258.31259155273438</v>
          </cell>
          <cell r="CG76">
            <v>258.31259918212891</v>
          </cell>
          <cell r="CH76">
            <v>233.31461334228516</v>
          </cell>
          <cell r="CI76">
            <v>258.31260108947754</v>
          </cell>
          <cell r="CJ76">
            <v>249.97993659973145</v>
          </cell>
          <cell r="CK76">
            <v>258.31260681152344</v>
          </cell>
          <cell r="CL76">
            <v>249.97993469238281</v>
          </cell>
          <cell r="CM76">
            <v>258.31259155273438</v>
          </cell>
          <cell r="CN76">
            <v>258.31259155273438</v>
          </cell>
          <cell r="CO76">
            <v>249.97993087768555</v>
          </cell>
          <cell r="CP76">
            <v>258.31259536743164</v>
          </cell>
          <cell r="CQ76">
            <v>249.97993469238281</v>
          </cell>
          <cell r="CR76">
            <v>258.31259155273438</v>
          </cell>
          <cell r="CS76">
            <v>258.31259918212891</v>
          </cell>
          <cell r="CT76">
            <v>233.31461334228516</v>
          </cell>
          <cell r="CU76">
            <v>258.31259918212891</v>
          </cell>
          <cell r="CV76">
            <v>249.97992992401123</v>
          </cell>
          <cell r="CW76">
            <v>258.31260681152344</v>
          </cell>
          <cell r="CX76">
            <v>249.97993469238281</v>
          </cell>
          <cell r="CY76">
            <v>258.31259155273438</v>
          </cell>
          <cell r="CZ76">
            <v>258.31259155273438</v>
          </cell>
          <cell r="DA76">
            <v>249.97993850708008</v>
          </cell>
          <cell r="DB76">
            <v>258.31259727478027</v>
          </cell>
          <cell r="DC76">
            <v>249.97993469238281</v>
          </cell>
          <cell r="DD76">
            <v>258.31259155273438</v>
          </cell>
          <cell r="DE76">
            <v>258.31260681152344</v>
          </cell>
          <cell r="DF76">
            <v>241.64727783203125</v>
          </cell>
          <cell r="DG76">
            <v>258.31260681152344</v>
          </cell>
          <cell r="DH76">
            <v>249.9799337387085</v>
          </cell>
          <cell r="DI76">
            <v>258.31259536743164</v>
          </cell>
          <cell r="DJ76">
            <v>249.97993469238281</v>
          </cell>
          <cell r="DK76">
            <v>258.31259155273438</v>
          </cell>
          <cell r="DL76">
            <v>258.31259155273438</v>
          </cell>
          <cell r="DM76">
            <v>249.97993469238281</v>
          </cell>
          <cell r="DN76">
            <v>258.31260299682617</v>
          </cell>
          <cell r="DO76">
            <v>249.97993469238281</v>
          </cell>
          <cell r="DP76">
            <v>258.31259155273438</v>
          </cell>
          <cell r="DQ76">
            <v>258.31259918212891</v>
          </cell>
          <cell r="DR76">
            <v>233.31460571289063</v>
          </cell>
          <cell r="DS76">
            <v>258.31259918212891</v>
          </cell>
        </row>
        <row r="77">
          <cell r="B77" t="str">
            <v>NP Spot</v>
          </cell>
          <cell r="C77">
            <v>0</v>
          </cell>
          <cell r="J77">
            <v>453.43131256103516</v>
          </cell>
          <cell r="K77">
            <v>452.12569427490234</v>
          </cell>
          <cell r="L77">
            <v>563.95891571044922</v>
          </cell>
          <cell r="M77">
            <v>3906.034912109375</v>
          </cell>
          <cell r="N77">
            <v>3459.9661865234375</v>
          </cell>
          <cell r="O77">
            <v>3366.4400634765625</v>
          </cell>
          <cell r="P77">
            <v>1476.0857048034668</v>
          </cell>
          <cell r="Q77">
            <v>813.117431640625</v>
          </cell>
          <cell r="R77">
            <v>755.9566650390625</v>
          </cell>
          <cell r="S77">
            <v>341.96099853515625</v>
          </cell>
          <cell r="T77">
            <v>341.96099853515625</v>
          </cell>
          <cell r="U77">
            <v>330.92999267578125</v>
          </cell>
          <cell r="V77">
            <v>341.96099472045898</v>
          </cell>
          <cell r="W77">
            <v>456.94676208496094</v>
          </cell>
          <cell r="X77">
            <v>582.45457458496094</v>
          </cell>
          <cell r="Y77">
            <v>3894.8914794921875</v>
          </cell>
          <cell r="Z77">
            <v>3034.2661743164063</v>
          </cell>
          <cell r="AA77">
            <v>2760.240234375</v>
          </cell>
          <cell r="AB77">
            <v>440.73916244506836</v>
          </cell>
          <cell r="AC77">
            <v>341.96099853515625</v>
          </cell>
          <cell r="AD77">
            <v>339.6880054473877</v>
          </cell>
          <cell r="AE77">
            <v>341.96099853515625</v>
          </cell>
          <cell r="AF77">
            <v>341.96099853515625</v>
          </cell>
          <cell r="AG77">
            <v>330.93001174926758</v>
          </cell>
          <cell r="AH77">
            <v>341.96099853515625</v>
          </cell>
          <cell r="AI77">
            <v>454.20122528076172</v>
          </cell>
          <cell r="AJ77">
            <v>1194.5697631835938</v>
          </cell>
          <cell r="AK77">
            <v>4302.6986083984375</v>
          </cell>
          <cell r="AL77">
            <v>2974.1905517578125</v>
          </cell>
          <cell r="AM77">
            <v>2755.5465087890625</v>
          </cell>
          <cell r="AN77">
            <v>439.09621620178223</v>
          </cell>
          <cell r="AO77">
            <v>341.96099853515625</v>
          </cell>
          <cell r="AP77">
            <v>330.93000030517578</v>
          </cell>
          <cell r="AQ77">
            <v>341.96099853515625</v>
          </cell>
          <cell r="AR77">
            <v>341.96099853515625</v>
          </cell>
          <cell r="AS77">
            <v>330.93000793457031</v>
          </cell>
          <cell r="AT77">
            <v>341.96100616455078</v>
          </cell>
          <cell r="AU77">
            <v>453.52299499511719</v>
          </cell>
          <cell r="AV77">
            <v>582.45455932617188</v>
          </cell>
          <cell r="AW77">
            <v>4608.190185546875</v>
          </cell>
          <cell r="AX77">
            <v>2877.1014404296875</v>
          </cell>
          <cell r="AY77">
            <v>3226.0076904296875</v>
          </cell>
          <cell r="AZ77">
            <v>436.79738998413086</v>
          </cell>
          <cell r="BA77">
            <v>341.96100234985352</v>
          </cell>
          <cell r="BB77">
            <v>330.93001270294189</v>
          </cell>
          <cell r="BC77">
            <v>341.96099853515625</v>
          </cell>
          <cell r="BD77">
            <v>341.96099853515625</v>
          </cell>
          <cell r="BE77">
            <v>330.92999649047852</v>
          </cell>
          <cell r="BF77">
            <v>341.96099853515625</v>
          </cell>
          <cell r="BG77">
            <v>450.85802459716797</v>
          </cell>
          <cell r="BH77">
            <v>1349.6244812011719</v>
          </cell>
          <cell r="BI77">
            <v>2880.4708862304688</v>
          </cell>
          <cell r="BJ77">
            <v>3146.4210815429688</v>
          </cell>
          <cell r="BK77">
            <v>3159.74755859375</v>
          </cell>
          <cell r="BL77">
            <v>425.29031753540039</v>
          </cell>
          <cell r="BM77">
            <v>341.96099472045898</v>
          </cell>
          <cell r="BN77">
            <v>330.93000316619873</v>
          </cell>
          <cell r="BO77">
            <v>341.96099853515625</v>
          </cell>
          <cell r="BP77">
            <v>341.96099853515625</v>
          </cell>
          <cell r="BQ77">
            <v>330.93000793457031</v>
          </cell>
          <cell r="BR77">
            <v>341.96099853515625</v>
          </cell>
          <cell r="BS77">
            <v>445.50516510009766</v>
          </cell>
          <cell r="BT77">
            <v>1357.2093048095703</v>
          </cell>
          <cell r="BU77">
            <v>2880.4708862304688</v>
          </cell>
          <cell r="BV77">
            <v>2689.0259399414063</v>
          </cell>
          <cell r="BW77">
            <v>3066.6143798828125</v>
          </cell>
          <cell r="BX77">
            <v>421.83426856994629</v>
          </cell>
          <cell r="BY77">
            <v>341.96099472045898</v>
          </cell>
          <cell r="BZ77">
            <v>330.9299840927124</v>
          </cell>
          <cell r="CA77">
            <v>341.96099853515625</v>
          </cell>
          <cell r="CB77">
            <v>341.96099853515625</v>
          </cell>
          <cell r="CC77">
            <v>330.92999649047852</v>
          </cell>
          <cell r="CD77">
            <v>341.96099853515625</v>
          </cell>
          <cell r="CE77">
            <v>441.95751190185547</v>
          </cell>
          <cell r="CF77">
            <v>1268.1227264404297</v>
          </cell>
          <cell r="CG77">
            <v>2880.4710083007813</v>
          </cell>
          <cell r="CH77">
            <v>2566.6057739257813</v>
          </cell>
          <cell r="CI77">
            <v>2951.6077880859375</v>
          </cell>
          <cell r="CJ77">
            <v>421.18823623657227</v>
          </cell>
          <cell r="CK77">
            <v>341.96100616455078</v>
          </cell>
          <cell r="CL77">
            <v>330.92999458312988</v>
          </cell>
          <cell r="CM77">
            <v>341.96099853515625</v>
          </cell>
          <cell r="CN77">
            <v>341.96099853515625</v>
          </cell>
          <cell r="CO77">
            <v>330.92999649047852</v>
          </cell>
          <cell r="CP77">
            <v>341.96099472045898</v>
          </cell>
          <cell r="CQ77">
            <v>441.34817504882813</v>
          </cell>
          <cell r="CR77">
            <v>1194.5697326660156</v>
          </cell>
          <cell r="CS77">
            <v>2880.470947265625</v>
          </cell>
          <cell r="CT77">
            <v>2528.7699584960938</v>
          </cell>
          <cell r="CU77">
            <v>2956.73974609375</v>
          </cell>
          <cell r="CV77">
            <v>421.18824005126953</v>
          </cell>
          <cell r="CW77">
            <v>341.96099472045898</v>
          </cell>
          <cell r="CX77">
            <v>330.93001222610474</v>
          </cell>
          <cell r="CY77">
            <v>341.96099853515625</v>
          </cell>
          <cell r="CZ77">
            <v>341.96099853515625</v>
          </cell>
          <cell r="DA77">
            <v>330.92999649047852</v>
          </cell>
          <cell r="DB77">
            <v>341.96099853515625</v>
          </cell>
          <cell r="DC77">
            <v>441.34815979003906</v>
          </cell>
          <cell r="DD77">
            <v>1194.5697479248047</v>
          </cell>
          <cell r="DE77">
            <v>2880.470947265625</v>
          </cell>
          <cell r="DF77">
            <v>2790.7105712890625</v>
          </cell>
          <cell r="DG77">
            <v>2862.697021484375</v>
          </cell>
          <cell r="DH77">
            <v>421.18823051452637</v>
          </cell>
          <cell r="DI77">
            <v>341.96099853515625</v>
          </cell>
          <cell r="DJ77">
            <v>330.93001508712769</v>
          </cell>
          <cell r="DK77">
            <v>341.96099853515625</v>
          </cell>
          <cell r="DL77">
            <v>341.96099853515625</v>
          </cell>
          <cell r="DM77">
            <v>330.92999649047852</v>
          </cell>
          <cell r="DN77">
            <v>341.96099853515625</v>
          </cell>
          <cell r="DO77">
            <v>441.34816741943359</v>
          </cell>
          <cell r="DP77">
            <v>1194.5697631835938</v>
          </cell>
          <cell r="DQ77">
            <v>2880.4710083007813</v>
          </cell>
          <cell r="DR77">
            <v>2375.9061279296875</v>
          </cell>
          <cell r="DS77">
            <v>1004.2347106933594</v>
          </cell>
        </row>
        <row r="78">
          <cell r="B78" t="str">
            <v>SP Spot</v>
          </cell>
          <cell r="C78">
            <v>0</v>
          </cell>
          <cell r="J78">
            <v>1420.6086196899414</v>
          </cell>
          <cell r="K78">
            <v>1616.0025634765625</v>
          </cell>
          <cell r="L78">
            <v>2113.560791015625</v>
          </cell>
          <cell r="M78">
            <v>0</v>
          </cell>
          <cell r="N78">
            <v>0</v>
          </cell>
          <cell r="O78">
            <v>0</v>
          </cell>
          <cell r="P78">
            <v>1621.4793701171875</v>
          </cell>
          <cell r="Q78">
            <v>2109.0240783691406</v>
          </cell>
          <cell r="R78">
            <v>1136.6216430664063</v>
          </cell>
          <cell r="S78">
            <v>0</v>
          </cell>
          <cell r="T78">
            <v>0</v>
          </cell>
          <cell r="U78">
            <v>1097.0474319458008</v>
          </cell>
          <cell r="V78">
            <v>1164.9293518066406</v>
          </cell>
          <cell r="W78">
            <v>821.92301940917969</v>
          </cell>
          <cell r="X78">
            <v>1121.5210418701172</v>
          </cell>
          <cell r="Y78">
            <v>0</v>
          </cell>
          <cell r="Z78">
            <v>0</v>
          </cell>
          <cell r="AA78">
            <v>0</v>
          </cell>
          <cell r="AB78">
            <v>268.98114013671875</v>
          </cell>
          <cell r="AC78">
            <v>1536.66943359375</v>
          </cell>
          <cell r="AD78">
            <v>1300.0139694213867</v>
          </cell>
          <cell r="AE78">
            <v>0</v>
          </cell>
          <cell r="AF78">
            <v>505.3453369140625</v>
          </cell>
          <cell r="AG78">
            <v>591.28874349594116</v>
          </cell>
          <cell r="AH78">
            <v>787.07846069335938</v>
          </cell>
          <cell r="AI78">
            <v>762.841965675354</v>
          </cell>
          <cell r="AJ78">
            <v>1109.4200744628906</v>
          </cell>
          <cell r="AK78">
            <v>0</v>
          </cell>
          <cell r="AL78">
            <v>0</v>
          </cell>
          <cell r="AM78">
            <v>0</v>
          </cell>
          <cell r="AN78">
            <v>263.80215454101563</v>
          </cell>
          <cell r="AO78">
            <v>0</v>
          </cell>
          <cell r="AP78">
            <v>1162.9276580810547</v>
          </cell>
          <cell r="AQ78">
            <v>0</v>
          </cell>
          <cell r="AR78">
            <v>500.59469604492188</v>
          </cell>
          <cell r="AS78">
            <v>583.44579744338989</v>
          </cell>
          <cell r="AT78">
            <v>739.15664672851563</v>
          </cell>
          <cell r="AU78">
            <v>752.62269973754883</v>
          </cell>
          <cell r="AV78">
            <v>1703.8939819335938</v>
          </cell>
          <cell r="AW78">
            <v>0</v>
          </cell>
          <cell r="AX78">
            <v>0</v>
          </cell>
          <cell r="AY78">
            <v>0</v>
          </cell>
          <cell r="AZ78">
            <v>256.1866455078125</v>
          </cell>
          <cell r="BA78">
            <v>0</v>
          </cell>
          <cell r="BB78">
            <v>0</v>
          </cell>
          <cell r="BC78">
            <v>845.77392578125</v>
          </cell>
          <cell r="BD78">
            <v>100.86224365234375</v>
          </cell>
          <cell r="BE78">
            <v>575.97001791000366</v>
          </cell>
          <cell r="BF78">
            <v>716.51310729980469</v>
          </cell>
          <cell r="BG78">
            <v>719.18358993530273</v>
          </cell>
          <cell r="BH78">
            <v>3088.2865600585938</v>
          </cell>
          <cell r="BI78">
            <v>0</v>
          </cell>
          <cell r="BJ78">
            <v>0</v>
          </cell>
          <cell r="BK78">
            <v>0</v>
          </cell>
          <cell r="BL78">
            <v>214.23457336425781</v>
          </cell>
          <cell r="BM78">
            <v>0</v>
          </cell>
          <cell r="BN78">
            <v>0</v>
          </cell>
          <cell r="BO78">
            <v>842.330810546875</v>
          </cell>
          <cell r="BP78">
            <v>95.572090148925781</v>
          </cell>
          <cell r="BQ78">
            <v>572.81245803833008</v>
          </cell>
          <cell r="BR78">
            <v>691.03019714355469</v>
          </cell>
          <cell r="BS78">
            <v>667.25193881988525</v>
          </cell>
          <cell r="BT78">
            <v>3026.3008422851563</v>
          </cell>
          <cell r="BU78">
            <v>0</v>
          </cell>
          <cell r="BV78">
            <v>0</v>
          </cell>
          <cell r="BW78">
            <v>0</v>
          </cell>
          <cell r="BX78">
            <v>190.24273681640625</v>
          </cell>
          <cell r="BY78">
            <v>0</v>
          </cell>
          <cell r="BZ78">
            <v>0</v>
          </cell>
          <cell r="CA78">
            <v>835.84942626953125</v>
          </cell>
          <cell r="CB78">
            <v>81.358932495117188</v>
          </cell>
          <cell r="CC78">
            <v>548.41164541244507</v>
          </cell>
          <cell r="CD78">
            <v>627.93278503417969</v>
          </cell>
          <cell r="CE78">
            <v>599.09589385986328</v>
          </cell>
          <cell r="CF78">
            <v>2951.0066528320313</v>
          </cell>
          <cell r="CG78">
            <v>0</v>
          </cell>
          <cell r="CH78">
            <v>0</v>
          </cell>
          <cell r="CI78">
            <v>0</v>
          </cell>
          <cell r="CJ78">
            <v>180.15910339355469</v>
          </cell>
          <cell r="CK78">
            <v>0</v>
          </cell>
          <cell r="CL78">
            <v>0</v>
          </cell>
          <cell r="CM78">
            <v>834.67657470703125</v>
          </cell>
          <cell r="CN78">
            <v>78.383918762207031</v>
          </cell>
          <cell r="CO78">
            <v>547.12960815429688</v>
          </cell>
          <cell r="CP78">
            <v>614.3050537109375</v>
          </cell>
          <cell r="CQ78">
            <v>574.281005859375</v>
          </cell>
          <cell r="CR78">
            <v>2927.9817199707031</v>
          </cell>
          <cell r="CS78">
            <v>0</v>
          </cell>
          <cell r="CT78">
            <v>0</v>
          </cell>
          <cell r="CU78">
            <v>0</v>
          </cell>
          <cell r="CV78">
            <v>166.4569091796875</v>
          </cell>
          <cell r="CW78">
            <v>0</v>
          </cell>
          <cell r="CX78">
            <v>0</v>
          </cell>
          <cell r="CY78">
            <v>785.67724609375</v>
          </cell>
          <cell r="CZ78">
            <v>72.576675415039063</v>
          </cell>
          <cell r="DA78">
            <v>544.23721122741699</v>
          </cell>
          <cell r="DB78">
            <v>576.31320190429688</v>
          </cell>
          <cell r="DC78">
            <v>531.63336753845215</v>
          </cell>
          <cell r="DD78">
            <v>2911.3922424316406</v>
          </cell>
          <cell r="DE78">
            <v>0</v>
          </cell>
          <cell r="DF78">
            <v>0</v>
          </cell>
          <cell r="DG78">
            <v>0</v>
          </cell>
          <cell r="DH78">
            <v>160.43447875976563</v>
          </cell>
          <cell r="DI78">
            <v>0</v>
          </cell>
          <cell r="DJ78">
            <v>0</v>
          </cell>
          <cell r="DK78">
            <v>797.1790771484375</v>
          </cell>
          <cell r="DL78">
            <v>67.449699401855469</v>
          </cell>
          <cell r="DM78">
            <v>537.97411251068115</v>
          </cell>
          <cell r="DN78">
            <v>552.75888061523438</v>
          </cell>
          <cell r="DO78">
            <v>502.04949188232422</v>
          </cell>
          <cell r="DP78">
            <v>742.51483154296875</v>
          </cell>
          <cell r="DQ78">
            <v>0</v>
          </cell>
          <cell r="DR78">
            <v>0</v>
          </cell>
          <cell r="DS78">
            <v>0</v>
          </cell>
        </row>
        <row r="79">
          <cell r="B79" t="str">
            <v>Waddy Spot</v>
          </cell>
          <cell r="C79">
            <v>0</v>
          </cell>
          <cell r="J79">
            <v>101.26453399658203</v>
          </cell>
          <cell r="K79">
            <v>0</v>
          </cell>
          <cell r="L79">
            <v>0.31050753593444824</v>
          </cell>
          <cell r="M79">
            <v>0.93433398008346558</v>
          </cell>
          <cell r="N79">
            <v>0.51855278015136719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.31050753593444824</v>
          </cell>
          <cell r="Y79">
            <v>0.93433398008346558</v>
          </cell>
          <cell r="Z79">
            <v>0.51855278015136719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.31050753593444824</v>
          </cell>
          <cell r="AK79">
            <v>0.93433398008346558</v>
          </cell>
          <cell r="AL79">
            <v>0.51855278015136719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31050753593444824</v>
          </cell>
          <cell r="AW79">
            <v>0.93433398008346558</v>
          </cell>
          <cell r="AX79">
            <v>0.51855278015136719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.31050753593444824</v>
          </cell>
          <cell r="BI79">
            <v>0.93433398008346558</v>
          </cell>
          <cell r="BJ79">
            <v>0.51855278015136719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.31050753593444824</v>
          </cell>
          <cell r="BU79">
            <v>0.93433398008346558</v>
          </cell>
          <cell r="BV79">
            <v>0.51855278015136719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.31050753593444824</v>
          </cell>
          <cell r="CG79">
            <v>0.93433398008346558</v>
          </cell>
          <cell r="CH79">
            <v>0.51855278015136719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.31050753593444824</v>
          </cell>
          <cell r="CS79">
            <v>0.93433398008346558</v>
          </cell>
          <cell r="CT79">
            <v>0.51855278015136719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.31050753593444824</v>
          </cell>
          <cell r="DE79">
            <v>0.93433398008346558</v>
          </cell>
          <cell r="DF79">
            <v>0.51855278015136719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.31050753593444824</v>
          </cell>
          <cell r="DQ79">
            <v>0.93433398008346558</v>
          </cell>
          <cell r="DR79">
            <v>0.51855278015136719</v>
          </cell>
          <cell r="DS79">
            <v>0</v>
          </cell>
        </row>
        <row r="82">
          <cell r="C82" t="str">
            <v>Dominion GSS</v>
          </cell>
          <cell r="K82">
            <v>273.30089569091797</v>
          </cell>
          <cell r="L82">
            <v>214.73642730712891</v>
          </cell>
          <cell r="M82">
            <v>3234.561279296875</v>
          </cell>
          <cell r="N82">
            <v>3620.486083984375</v>
          </cell>
          <cell r="O82">
            <v>1845.53186035156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73.3009078502655</v>
          </cell>
          <cell r="X82">
            <v>2579.8999633789063</v>
          </cell>
          <cell r="Y82">
            <v>3558.3267822265625</v>
          </cell>
          <cell r="Z82">
            <v>3620.486083984375</v>
          </cell>
          <cell r="AA82">
            <v>1845.531860351562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273.30089569091797</v>
          </cell>
          <cell r="AJ82">
            <v>1972.63623046875</v>
          </cell>
          <cell r="AK82">
            <v>3234.561279296875</v>
          </cell>
          <cell r="AL82">
            <v>3620.486083984375</v>
          </cell>
          <cell r="AM82">
            <v>1845.531860351562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273.30089569091797</v>
          </cell>
          <cell r="AV82">
            <v>998.48187255859375</v>
          </cell>
          <cell r="AW82">
            <v>3234.5611572265625</v>
          </cell>
          <cell r="AX82">
            <v>3620.486083984375</v>
          </cell>
          <cell r="AY82">
            <v>1845.531860351562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273.30090713500977</v>
          </cell>
          <cell r="BH82">
            <v>214.73641967773438</v>
          </cell>
          <cell r="BI82">
            <v>3234.561279296875</v>
          </cell>
          <cell r="BJ82">
            <v>3620.486083984375</v>
          </cell>
          <cell r="BK82">
            <v>1845.5319213867188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273.3009033203125</v>
          </cell>
          <cell r="BT82">
            <v>214.73641967773438</v>
          </cell>
          <cell r="BU82">
            <v>3234.5611572265625</v>
          </cell>
          <cell r="BV82">
            <v>3620.4862060546875</v>
          </cell>
          <cell r="BW82">
            <v>1845.53186035156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273.3009033203125</v>
          </cell>
          <cell r="CF82">
            <v>214.73641967773438</v>
          </cell>
          <cell r="CG82">
            <v>3234.5611572265625</v>
          </cell>
          <cell r="CH82">
            <v>3620.486083984375</v>
          </cell>
          <cell r="CI82">
            <v>1845.5319213867188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273.30088806152344</v>
          </cell>
          <cell r="CR82">
            <v>214.73642730712891</v>
          </cell>
          <cell r="CS82">
            <v>3234.5611572265625</v>
          </cell>
          <cell r="CT82">
            <v>3620.486083984375</v>
          </cell>
          <cell r="CU82">
            <v>1845.5319213867188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273.3009033203125</v>
          </cell>
          <cell r="DD82">
            <v>224.61514282226563</v>
          </cell>
          <cell r="DE82">
            <v>3234.561279296875</v>
          </cell>
          <cell r="DF82">
            <v>3620.486083984375</v>
          </cell>
          <cell r="DG82">
            <v>1845.53186035156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273.3009033203125</v>
          </cell>
          <cell r="DP82">
            <v>2383.6771240234375</v>
          </cell>
          <cell r="DQ82">
            <v>4384.3619384765625</v>
          </cell>
          <cell r="DR82">
            <v>3620.486083984375</v>
          </cell>
          <cell r="DS82">
            <v>3603.880126953125</v>
          </cell>
        </row>
        <row r="83">
          <cell r="B83" t="str">
            <v>Cana Spot</v>
          </cell>
          <cell r="C83">
            <v>0</v>
          </cell>
          <cell r="K83">
            <v>0</v>
          </cell>
          <cell r="L83">
            <v>7.2069997787475586</v>
          </cell>
          <cell r="M83">
            <v>18.780000686645508</v>
          </cell>
          <cell r="N83">
            <v>14.576000213623047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7.2069997787475586</v>
          </cell>
          <cell r="Y83">
            <v>18.780000686645508</v>
          </cell>
          <cell r="Z83">
            <v>14.576000213623047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7.2069997787475586</v>
          </cell>
          <cell r="AK83">
            <v>18.780000686645508</v>
          </cell>
          <cell r="AL83">
            <v>14.576000213623047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7.2069997787475586</v>
          </cell>
          <cell r="AW83">
            <v>18.780000686645508</v>
          </cell>
          <cell r="AX83">
            <v>14.576000213623047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7.2069997787475586</v>
          </cell>
          <cell r="BI83">
            <v>18.780000686645508</v>
          </cell>
          <cell r="BJ83">
            <v>14.576000213623047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7.2069997787475586</v>
          </cell>
          <cell r="BU83">
            <v>18.780000686645508</v>
          </cell>
          <cell r="BV83">
            <v>14.576000213623047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7.2069997787475586</v>
          </cell>
          <cell r="CG83">
            <v>18.780000686645508</v>
          </cell>
          <cell r="CH83">
            <v>14.576000213623047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7.2069997787475586</v>
          </cell>
          <cell r="CS83">
            <v>18.780000686645508</v>
          </cell>
          <cell r="CT83">
            <v>14.576000213623047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7.2069997787475586</v>
          </cell>
          <cell r="DE83">
            <v>18.780000686645508</v>
          </cell>
          <cell r="DF83">
            <v>14.576000213623047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7.2069997787475586</v>
          </cell>
          <cell r="DQ83">
            <v>18.780000686645508</v>
          </cell>
          <cell r="DR83">
            <v>14.576000213623047</v>
          </cell>
          <cell r="DS83">
            <v>0</v>
          </cell>
        </row>
        <row r="84">
          <cell r="B84" t="str">
            <v>Dawn Spot</v>
          </cell>
          <cell r="C84">
            <v>0</v>
          </cell>
          <cell r="K84">
            <v>734.09548735618591</v>
          </cell>
          <cell r="L84">
            <v>976.46221160888672</v>
          </cell>
          <cell r="M84">
            <v>1107.1715126037598</v>
          </cell>
          <cell r="N84">
            <v>1016.4764518737793</v>
          </cell>
          <cell r="O84">
            <v>942.1220092773437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731.95928955078125</v>
          </cell>
          <cell r="X84">
            <v>976.46221160888672</v>
          </cell>
          <cell r="Y84">
            <v>1107.1715126037598</v>
          </cell>
          <cell r="Z84">
            <v>981.10810470581055</v>
          </cell>
          <cell r="AA84">
            <v>942.12200927734375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731.95928955078125</v>
          </cell>
          <cell r="AJ84">
            <v>976.46221160888672</v>
          </cell>
          <cell r="AK84">
            <v>1107.1715126037598</v>
          </cell>
          <cell r="AL84">
            <v>981.10810470581055</v>
          </cell>
          <cell r="AM84">
            <v>942.12200927734375</v>
          </cell>
          <cell r="AN84">
            <v>718.31597900390625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731.95928955078125</v>
          </cell>
          <cell r="AV84">
            <v>976.46221160888672</v>
          </cell>
          <cell r="AW84">
            <v>1107.1715126037598</v>
          </cell>
          <cell r="AX84">
            <v>981.10810470581055</v>
          </cell>
          <cell r="AY84">
            <v>942.12200927734375</v>
          </cell>
          <cell r="AZ84">
            <v>718.31597900390625</v>
          </cell>
          <cell r="BA84">
            <v>0</v>
          </cell>
          <cell r="BB84">
            <v>424.97622680664063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731.95928955078125</v>
          </cell>
          <cell r="BH84">
            <v>976.46221160888672</v>
          </cell>
          <cell r="BI84">
            <v>1107.1715126037598</v>
          </cell>
          <cell r="BJ84">
            <v>1016.4764518737793</v>
          </cell>
          <cell r="BK84">
            <v>942.12200927734375</v>
          </cell>
          <cell r="BL84">
            <v>718.31597900390625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731.95928955078125</v>
          </cell>
          <cell r="BT84">
            <v>976.46221160888672</v>
          </cell>
          <cell r="BU84">
            <v>1107.1715126037598</v>
          </cell>
          <cell r="BV84">
            <v>981.10810470581055</v>
          </cell>
          <cell r="BW84">
            <v>942.12200927734375</v>
          </cell>
          <cell r="BX84">
            <v>718.31597900390625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731.95928955078125</v>
          </cell>
          <cell r="CF84">
            <v>976.46221160888672</v>
          </cell>
          <cell r="CG84">
            <v>1107.1715126037598</v>
          </cell>
          <cell r="CH84">
            <v>981.10810470581055</v>
          </cell>
          <cell r="CI84">
            <v>942.12200927734375</v>
          </cell>
          <cell r="CJ84">
            <v>718.31597900390625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731.95928955078125</v>
          </cell>
          <cell r="CR84">
            <v>976.46221160888672</v>
          </cell>
          <cell r="CS84">
            <v>1107.1715126037598</v>
          </cell>
          <cell r="CT84">
            <v>981.10810470581055</v>
          </cell>
          <cell r="CU84">
            <v>942.12200927734375</v>
          </cell>
          <cell r="CV84">
            <v>718.31597900390625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731.95928955078125</v>
          </cell>
          <cell r="DD84">
            <v>976.46221160888672</v>
          </cell>
          <cell r="DE84">
            <v>1107.1715126037598</v>
          </cell>
          <cell r="DF84">
            <v>1016.4764518737793</v>
          </cell>
          <cell r="DG84">
            <v>942.12200927734375</v>
          </cell>
          <cell r="DH84">
            <v>718.31597900390625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731.95928955078125</v>
          </cell>
          <cell r="DP84">
            <v>976.46221160888672</v>
          </cell>
          <cell r="DQ84">
            <v>1107.1715126037598</v>
          </cell>
          <cell r="DR84">
            <v>981.10810470581055</v>
          </cell>
          <cell r="DS84">
            <v>942.12200927734375</v>
          </cell>
        </row>
        <row r="85">
          <cell r="B85" t="str">
            <v>Ellisburg</v>
          </cell>
          <cell r="C85">
            <v>0</v>
          </cell>
          <cell r="K85">
            <v>601.81290054321289</v>
          </cell>
          <cell r="L85">
            <v>641.08001708984375</v>
          </cell>
          <cell r="M85">
            <v>43.447219848632813</v>
          </cell>
          <cell r="N85">
            <v>28.964813232421875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20.4000244140625</v>
          </cell>
          <cell r="X85">
            <v>641.08001708984375</v>
          </cell>
          <cell r="Y85">
            <v>43.447219848632813</v>
          </cell>
          <cell r="Z85">
            <v>28.964813232421875</v>
          </cell>
          <cell r="AA85">
            <v>0</v>
          </cell>
          <cell r="AB85">
            <v>730.07852172851563</v>
          </cell>
          <cell r="AC85">
            <v>676.85400390625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620.4000244140625</v>
          </cell>
          <cell r="AJ85">
            <v>641.08001708984375</v>
          </cell>
          <cell r="AK85">
            <v>43.447219848632813</v>
          </cell>
          <cell r="AL85">
            <v>28.964813232421875</v>
          </cell>
          <cell r="AM85">
            <v>0</v>
          </cell>
          <cell r="AN85">
            <v>774.22918701171875</v>
          </cell>
          <cell r="AO85">
            <v>676.85398864746094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620.4000244140625</v>
          </cell>
          <cell r="AV85">
            <v>641.08001708984375</v>
          </cell>
          <cell r="AW85">
            <v>43.447219848632813</v>
          </cell>
          <cell r="AX85">
            <v>28.964813232421875</v>
          </cell>
          <cell r="AY85">
            <v>0</v>
          </cell>
          <cell r="AZ85">
            <v>724.10809326171875</v>
          </cell>
          <cell r="BA85">
            <v>676.85400390625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620.4000244140625</v>
          </cell>
          <cell r="BH85">
            <v>641.08001708984375</v>
          </cell>
          <cell r="BI85">
            <v>43.447219848632813</v>
          </cell>
          <cell r="BJ85">
            <v>28.964813232421875</v>
          </cell>
          <cell r="BK85">
            <v>0</v>
          </cell>
          <cell r="BL85">
            <v>704.5201416015625</v>
          </cell>
          <cell r="BM85">
            <v>676.85400390625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620.4000244140625</v>
          </cell>
          <cell r="BT85">
            <v>641.08001708984375</v>
          </cell>
          <cell r="BU85">
            <v>43.447219848632813</v>
          </cell>
          <cell r="BV85">
            <v>28.964813232421875</v>
          </cell>
          <cell r="BW85">
            <v>0</v>
          </cell>
          <cell r="BX85">
            <v>693.31971740722656</v>
          </cell>
          <cell r="BY85">
            <v>676.85402679443359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620.4000244140625</v>
          </cell>
          <cell r="CF85">
            <v>641.08001708984375</v>
          </cell>
          <cell r="CG85">
            <v>43.447219848632813</v>
          </cell>
          <cell r="CH85">
            <v>28.964813232421875</v>
          </cell>
          <cell r="CI85">
            <v>0</v>
          </cell>
          <cell r="CJ85">
            <v>688.6119384765625</v>
          </cell>
          <cell r="CK85">
            <v>676.85398101806641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620.4000244140625</v>
          </cell>
          <cell r="CR85">
            <v>641.08001708984375</v>
          </cell>
          <cell r="CS85">
            <v>43.447219848632813</v>
          </cell>
          <cell r="CT85">
            <v>28.964813232421875</v>
          </cell>
          <cell r="CU85">
            <v>0</v>
          </cell>
          <cell r="CV85">
            <v>682.21417236328125</v>
          </cell>
          <cell r="CW85">
            <v>676.85401916503906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620.4000244140625</v>
          </cell>
          <cell r="DD85">
            <v>641.08001708984375</v>
          </cell>
          <cell r="DE85">
            <v>43.447219848632813</v>
          </cell>
          <cell r="DF85">
            <v>28.964813232421875</v>
          </cell>
          <cell r="DG85">
            <v>0</v>
          </cell>
          <cell r="DH85">
            <v>679.40132141113281</v>
          </cell>
          <cell r="DI85">
            <v>676.85402679443359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620.4000244140625</v>
          </cell>
          <cell r="DP85">
            <v>641.08001708984375</v>
          </cell>
          <cell r="DQ85">
            <v>43.447219848632813</v>
          </cell>
          <cell r="DR85">
            <v>28.964813232421875</v>
          </cell>
          <cell r="DS85">
            <v>0</v>
          </cell>
        </row>
        <row r="86">
          <cell r="B86" t="str">
            <v>Leidy Hub Sp</v>
          </cell>
          <cell r="C86">
            <v>0</v>
          </cell>
          <cell r="K86">
            <v>663.29998016357422</v>
          </cell>
          <cell r="L86">
            <v>685.40997314453125</v>
          </cell>
          <cell r="M86">
            <v>0</v>
          </cell>
          <cell r="N86">
            <v>0</v>
          </cell>
          <cell r="O86">
            <v>0</v>
          </cell>
          <cell r="P86">
            <v>649.6199951171875</v>
          </cell>
          <cell r="Q86">
            <v>548.70001220703125</v>
          </cell>
          <cell r="R86">
            <v>530.99998474121094</v>
          </cell>
          <cell r="S86">
            <v>548.70001411437988</v>
          </cell>
          <cell r="T86">
            <v>548.70001220703125</v>
          </cell>
          <cell r="U86">
            <v>531</v>
          </cell>
          <cell r="V86">
            <v>671.27401733398438</v>
          </cell>
          <cell r="W86">
            <v>1507.9742736816406</v>
          </cell>
          <cell r="X86">
            <v>1615.4099731445313</v>
          </cell>
          <cell r="Y86">
            <v>0</v>
          </cell>
          <cell r="Z86">
            <v>0</v>
          </cell>
          <cell r="AA86">
            <v>0</v>
          </cell>
          <cell r="AB86">
            <v>1549.619987487793</v>
          </cell>
          <cell r="AC86">
            <v>1478.699951171875</v>
          </cell>
          <cell r="AD86">
            <v>1431</v>
          </cell>
          <cell r="AE86">
            <v>445.96976470947266</v>
          </cell>
          <cell r="AF86">
            <v>1478.699951171875</v>
          </cell>
          <cell r="AG86">
            <v>1430.9999694824219</v>
          </cell>
          <cell r="AH86">
            <v>1601.2740478515625</v>
          </cell>
          <cell r="AI86">
            <v>1503.4666748046875</v>
          </cell>
          <cell r="AJ86">
            <v>1615.4099731445313</v>
          </cell>
          <cell r="AK86">
            <v>0</v>
          </cell>
          <cell r="AL86">
            <v>0</v>
          </cell>
          <cell r="AM86">
            <v>0</v>
          </cell>
          <cell r="AN86">
            <v>1549.6199645996094</v>
          </cell>
          <cell r="AO86">
            <v>1478.7000122070313</v>
          </cell>
          <cell r="AP86">
            <v>1431</v>
          </cell>
          <cell r="AQ86">
            <v>1478.7000617980957</v>
          </cell>
          <cell r="AR86">
            <v>1478.699951171875</v>
          </cell>
          <cell r="AS86">
            <v>1431.0000457763672</v>
          </cell>
          <cell r="AT86">
            <v>1601.2739562988281</v>
          </cell>
          <cell r="AU86">
            <v>1502.6212463378906</v>
          </cell>
          <cell r="AV86">
            <v>1615.4099426269531</v>
          </cell>
          <cell r="AW86">
            <v>0</v>
          </cell>
          <cell r="AX86">
            <v>0</v>
          </cell>
          <cell r="AY86">
            <v>0</v>
          </cell>
          <cell r="AZ86">
            <v>1549.620002746582</v>
          </cell>
          <cell r="BA86">
            <v>1478.6999816894531</v>
          </cell>
          <cell r="BB86">
            <v>1431.0000457763672</v>
          </cell>
          <cell r="BC86">
            <v>1478.699951171875</v>
          </cell>
          <cell r="BD86">
            <v>1478.699951171875</v>
          </cell>
          <cell r="BE86">
            <v>1430.9999389648438</v>
          </cell>
          <cell r="BF86">
            <v>1601.2740478515625</v>
          </cell>
          <cell r="BG86">
            <v>1499.8237609863281</v>
          </cell>
          <cell r="BH86">
            <v>1615.4099884033203</v>
          </cell>
          <cell r="BI86">
            <v>0</v>
          </cell>
          <cell r="BJ86">
            <v>0</v>
          </cell>
          <cell r="BK86">
            <v>0</v>
          </cell>
          <cell r="BL86">
            <v>1549.6200408935547</v>
          </cell>
          <cell r="BM86">
            <v>588.20979309082031</v>
          </cell>
          <cell r="BN86">
            <v>1431.0000152587891</v>
          </cell>
          <cell r="BO86">
            <v>1478.699951171875</v>
          </cell>
          <cell r="BP86">
            <v>1478.699951171875</v>
          </cell>
          <cell r="BQ86">
            <v>1431</v>
          </cell>
          <cell r="BR86">
            <v>1601.2739562988281</v>
          </cell>
          <cell r="BS86">
            <v>1495.3779907226563</v>
          </cell>
          <cell r="BT86">
            <v>1615.4100589752197</v>
          </cell>
          <cell r="BU86">
            <v>0</v>
          </cell>
          <cell r="BV86">
            <v>0</v>
          </cell>
          <cell r="BW86">
            <v>0</v>
          </cell>
          <cell r="BX86">
            <v>1549.620002746582</v>
          </cell>
          <cell r="BY86">
            <v>570.73414611816406</v>
          </cell>
          <cell r="BZ86">
            <v>1430.9999828338623</v>
          </cell>
          <cell r="CA86">
            <v>1478.699951171875</v>
          </cell>
          <cell r="CB86">
            <v>1478.699951171875</v>
          </cell>
          <cell r="CC86">
            <v>1430.9999542236328</v>
          </cell>
          <cell r="CD86">
            <v>1601.2740478515625</v>
          </cell>
          <cell r="CE86">
            <v>1489.5421752929688</v>
          </cell>
          <cell r="CF86">
            <v>1615.4099426269531</v>
          </cell>
          <cell r="CG86">
            <v>0</v>
          </cell>
          <cell r="CH86">
            <v>0</v>
          </cell>
          <cell r="CI86">
            <v>0</v>
          </cell>
          <cell r="CJ86">
            <v>1549.6200332641602</v>
          </cell>
          <cell r="CK86">
            <v>556.16226196289063</v>
          </cell>
          <cell r="CL86">
            <v>1431.0000305175781</v>
          </cell>
          <cell r="CM86">
            <v>1478.699951171875</v>
          </cell>
          <cell r="CN86">
            <v>1478.699951171875</v>
          </cell>
          <cell r="CO86">
            <v>1431.0000305175781</v>
          </cell>
          <cell r="CP86">
            <v>1601.2740478515625</v>
          </cell>
          <cell r="CQ86">
            <v>1487.4228210449219</v>
          </cell>
          <cell r="CR86">
            <v>1615.410026550293</v>
          </cell>
          <cell r="CS86">
            <v>0</v>
          </cell>
          <cell r="CT86">
            <v>0</v>
          </cell>
          <cell r="CU86">
            <v>0</v>
          </cell>
          <cell r="CV86">
            <v>1549.6199645996094</v>
          </cell>
          <cell r="CW86">
            <v>533.75942230224609</v>
          </cell>
          <cell r="CX86">
            <v>1430.9999809265137</v>
          </cell>
          <cell r="CY86">
            <v>1478.699951171875</v>
          </cell>
          <cell r="CZ86">
            <v>1478.699951171875</v>
          </cell>
          <cell r="DA86">
            <v>1431.0000457763672</v>
          </cell>
          <cell r="DB86">
            <v>1601.2740478515625</v>
          </cell>
          <cell r="DC86">
            <v>1483.7697143554688</v>
          </cell>
          <cell r="DD86">
            <v>1615.4099826812744</v>
          </cell>
          <cell r="DE86">
            <v>0</v>
          </cell>
          <cell r="DF86">
            <v>0</v>
          </cell>
          <cell r="DG86">
            <v>0</v>
          </cell>
          <cell r="DH86">
            <v>1549.6200561523438</v>
          </cell>
          <cell r="DI86">
            <v>508.12656784057617</v>
          </cell>
          <cell r="DJ86">
            <v>1430.9999694824219</v>
          </cell>
          <cell r="DK86">
            <v>1478.699951171875</v>
          </cell>
          <cell r="DL86">
            <v>1478.699951171875</v>
          </cell>
          <cell r="DM86">
            <v>1430.9999389648438</v>
          </cell>
          <cell r="DN86">
            <v>1601.2740173339844</v>
          </cell>
          <cell r="DO86">
            <v>1481.2392578125</v>
          </cell>
          <cell r="DP86">
            <v>1615.4099426269531</v>
          </cell>
          <cell r="DQ86">
            <v>0</v>
          </cell>
          <cell r="DR86">
            <v>0</v>
          </cell>
          <cell r="DS86">
            <v>0</v>
          </cell>
        </row>
        <row r="87">
          <cell r="B87" t="str">
            <v>Leidy Line</v>
          </cell>
          <cell r="C87">
            <v>0</v>
          </cell>
          <cell r="K87">
            <v>249.97993469238281</v>
          </cell>
          <cell r="L87">
            <v>258.31259155273438</v>
          </cell>
          <cell r="M87">
            <v>258.31259155273438</v>
          </cell>
          <cell r="N87">
            <v>241.64727783203125</v>
          </cell>
          <cell r="O87">
            <v>258.31259155273438</v>
          </cell>
          <cell r="P87">
            <v>249.97993469238281</v>
          </cell>
          <cell r="Q87">
            <v>258.31259155273438</v>
          </cell>
          <cell r="R87">
            <v>249.97994232177734</v>
          </cell>
          <cell r="S87">
            <v>258.31259155273438</v>
          </cell>
          <cell r="T87">
            <v>258.31259155273438</v>
          </cell>
          <cell r="U87">
            <v>249.97993469238281</v>
          </cell>
          <cell r="V87">
            <v>258.31259632110596</v>
          </cell>
          <cell r="W87">
            <v>249.97993469238281</v>
          </cell>
          <cell r="X87">
            <v>258.31259155273438</v>
          </cell>
          <cell r="Y87">
            <v>258.31259155273438</v>
          </cell>
          <cell r="Z87">
            <v>233.31460571289063</v>
          </cell>
          <cell r="AA87">
            <v>258.31259155273438</v>
          </cell>
          <cell r="AB87">
            <v>249.97992706298828</v>
          </cell>
          <cell r="AC87">
            <v>258.31259155273438</v>
          </cell>
          <cell r="AD87">
            <v>249.97993469238281</v>
          </cell>
          <cell r="AE87">
            <v>258.31259155273438</v>
          </cell>
          <cell r="AF87">
            <v>258.31259155273438</v>
          </cell>
          <cell r="AG87">
            <v>249.97994232177734</v>
          </cell>
          <cell r="AH87">
            <v>258.31260013580322</v>
          </cell>
          <cell r="AI87">
            <v>249.97993469238281</v>
          </cell>
          <cell r="AJ87">
            <v>258.31259155273438</v>
          </cell>
          <cell r="AK87">
            <v>258.31259155273438</v>
          </cell>
          <cell r="AL87">
            <v>233.31460571289063</v>
          </cell>
          <cell r="AM87">
            <v>258.31259155273438</v>
          </cell>
          <cell r="AN87">
            <v>249.97994232177734</v>
          </cell>
          <cell r="AO87">
            <v>258.31260681152344</v>
          </cell>
          <cell r="AP87">
            <v>249.97993469238281</v>
          </cell>
          <cell r="AQ87">
            <v>258.31259155273438</v>
          </cell>
          <cell r="AR87">
            <v>258.31259155273438</v>
          </cell>
          <cell r="AS87">
            <v>249.97993469238281</v>
          </cell>
          <cell r="AT87">
            <v>258.31260681152344</v>
          </cell>
          <cell r="AU87">
            <v>249.97993469238281</v>
          </cell>
          <cell r="AV87">
            <v>258.31259155273438</v>
          </cell>
          <cell r="AW87">
            <v>258.31259155273438</v>
          </cell>
          <cell r="AX87">
            <v>233.31460571289063</v>
          </cell>
          <cell r="AY87">
            <v>258.31259155273438</v>
          </cell>
          <cell r="AZ87">
            <v>249.97993469238281</v>
          </cell>
          <cell r="BA87">
            <v>258.31260108947754</v>
          </cell>
          <cell r="BB87">
            <v>249.97993469238281</v>
          </cell>
          <cell r="BC87">
            <v>258.31259155273438</v>
          </cell>
          <cell r="BD87">
            <v>258.31259155273438</v>
          </cell>
          <cell r="BE87">
            <v>249.97994232177734</v>
          </cell>
          <cell r="BF87">
            <v>258.31260299682617</v>
          </cell>
          <cell r="BG87">
            <v>249.97993469238281</v>
          </cell>
          <cell r="BH87">
            <v>258.31259155273438</v>
          </cell>
          <cell r="BI87">
            <v>258.31259155273438</v>
          </cell>
          <cell r="BJ87">
            <v>241.64727783203125</v>
          </cell>
          <cell r="BK87">
            <v>258.31259155273438</v>
          </cell>
          <cell r="BL87">
            <v>249.97993469238281</v>
          </cell>
          <cell r="BM87">
            <v>258.31259250640869</v>
          </cell>
          <cell r="BN87">
            <v>249.97993183135986</v>
          </cell>
          <cell r="BO87">
            <v>258.31259155273438</v>
          </cell>
          <cell r="BP87">
            <v>258.31259155273438</v>
          </cell>
          <cell r="BQ87">
            <v>249.97992897033691</v>
          </cell>
          <cell r="BR87">
            <v>258.31260633468628</v>
          </cell>
          <cell r="BS87">
            <v>249.97993469238281</v>
          </cell>
          <cell r="BT87">
            <v>258.31259155273438</v>
          </cell>
          <cell r="BU87">
            <v>258.31259155273438</v>
          </cell>
          <cell r="BV87">
            <v>233.31460571289063</v>
          </cell>
          <cell r="BW87">
            <v>258.31259155273438</v>
          </cell>
          <cell r="BX87">
            <v>249.97993469238281</v>
          </cell>
          <cell r="BY87">
            <v>258.31259346008301</v>
          </cell>
          <cell r="BZ87">
            <v>249.97993469238281</v>
          </cell>
          <cell r="CA87">
            <v>258.31259155273438</v>
          </cell>
          <cell r="CB87">
            <v>258.31259918212891</v>
          </cell>
          <cell r="CC87">
            <v>249.97993850708008</v>
          </cell>
          <cell r="CD87">
            <v>258.31259787082672</v>
          </cell>
          <cell r="CE87">
            <v>249.97993469238281</v>
          </cell>
          <cell r="CF87">
            <v>258.31259155273438</v>
          </cell>
          <cell r="CG87">
            <v>258.31259155273438</v>
          </cell>
          <cell r="CH87">
            <v>233.31460571289063</v>
          </cell>
          <cell r="CI87">
            <v>258.31259155273438</v>
          </cell>
          <cell r="CJ87">
            <v>249.97993469238281</v>
          </cell>
          <cell r="CK87">
            <v>258.3126049041748</v>
          </cell>
          <cell r="CL87">
            <v>249.97993493080139</v>
          </cell>
          <cell r="CM87">
            <v>258.31259155273438</v>
          </cell>
          <cell r="CN87">
            <v>258.31259918212891</v>
          </cell>
          <cell r="CO87">
            <v>249.97993659973145</v>
          </cell>
          <cell r="CP87">
            <v>258.31260967254639</v>
          </cell>
          <cell r="CQ87">
            <v>249.97993469238281</v>
          </cell>
          <cell r="CR87">
            <v>258.31259155273438</v>
          </cell>
          <cell r="CS87">
            <v>258.31259155273438</v>
          </cell>
          <cell r="CT87">
            <v>233.31460571289063</v>
          </cell>
          <cell r="CU87">
            <v>258.31259155273438</v>
          </cell>
          <cell r="CV87">
            <v>249.97993469238281</v>
          </cell>
          <cell r="CW87">
            <v>258.31259727478027</v>
          </cell>
          <cell r="CX87">
            <v>249.97993469238281</v>
          </cell>
          <cell r="CY87">
            <v>258.31259155273438</v>
          </cell>
          <cell r="CZ87">
            <v>258.31259536743164</v>
          </cell>
          <cell r="DA87">
            <v>249.97994041442871</v>
          </cell>
          <cell r="DB87">
            <v>258.31261086463928</v>
          </cell>
          <cell r="DC87">
            <v>249.97993469238281</v>
          </cell>
          <cell r="DD87">
            <v>258.31259155273438</v>
          </cell>
          <cell r="DE87">
            <v>258.31259155273438</v>
          </cell>
          <cell r="DF87">
            <v>241.64727783203125</v>
          </cell>
          <cell r="DG87">
            <v>258.31259155273438</v>
          </cell>
          <cell r="DH87">
            <v>249.97993469238281</v>
          </cell>
          <cell r="DI87">
            <v>258.3126049041748</v>
          </cell>
          <cell r="DJ87">
            <v>249.97993469238281</v>
          </cell>
          <cell r="DK87">
            <v>258.31259155273438</v>
          </cell>
          <cell r="DL87">
            <v>258.31260681152344</v>
          </cell>
          <cell r="DM87">
            <v>249.97994232177734</v>
          </cell>
          <cell r="DN87">
            <v>258.31259441375732</v>
          </cell>
          <cell r="DO87">
            <v>249.97993469238281</v>
          </cell>
          <cell r="DP87">
            <v>258.31259155273438</v>
          </cell>
          <cell r="DQ87">
            <v>258.31259155273438</v>
          </cell>
          <cell r="DR87">
            <v>233.31460571289063</v>
          </cell>
          <cell r="DS87">
            <v>258.31259918212891</v>
          </cell>
        </row>
        <row r="88">
          <cell r="B88" t="str">
            <v>NP Spot</v>
          </cell>
          <cell r="C88">
            <v>0</v>
          </cell>
          <cell r="K88">
            <v>442.83000183105469</v>
          </cell>
          <cell r="L88">
            <v>1700.6807861328125</v>
          </cell>
          <cell r="M88">
            <v>5296.849365234375</v>
          </cell>
          <cell r="N88">
            <v>3891.3580322265625</v>
          </cell>
          <cell r="O88">
            <v>3976.464111328125</v>
          </cell>
          <cell r="P88">
            <v>2035.7721557617188</v>
          </cell>
          <cell r="Q88">
            <v>1743.117431640625</v>
          </cell>
          <cell r="R88">
            <v>570.69857788085938</v>
          </cell>
          <cell r="S88">
            <v>432.25125694274902</v>
          </cell>
          <cell r="T88">
            <v>1626.3617248535156</v>
          </cell>
          <cell r="U88">
            <v>2.6624135971069336</v>
          </cell>
          <cell r="V88">
            <v>1434.7718505859375</v>
          </cell>
          <cell r="W88">
            <v>909.61555480957031</v>
          </cell>
          <cell r="X88">
            <v>1153.9240417480469</v>
          </cell>
          <cell r="Y88">
            <v>5023.1337890625</v>
          </cell>
          <cell r="Z88">
            <v>3489.9453125</v>
          </cell>
          <cell r="AA88">
            <v>3989.109619140625</v>
          </cell>
          <cell r="AB88">
            <v>297.25926399230957</v>
          </cell>
          <cell r="AC88">
            <v>503.08953857421875</v>
          </cell>
          <cell r="AD88">
            <v>830.93170166015625</v>
          </cell>
          <cell r="AE88">
            <v>0</v>
          </cell>
          <cell r="AF88">
            <v>692.51263427734375</v>
          </cell>
          <cell r="AG88">
            <v>0</v>
          </cell>
          <cell r="AH88">
            <v>1795.4745941162109</v>
          </cell>
          <cell r="AI88">
            <v>903.23679351806641</v>
          </cell>
          <cell r="AJ88">
            <v>1153.924072265625</v>
          </cell>
          <cell r="AK88">
            <v>5279.5152587890625</v>
          </cell>
          <cell r="AL88">
            <v>3429.869873046875</v>
          </cell>
          <cell r="AM88">
            <v>3914.8963623046875</v>
          </cell>
          <cell r="AN88">
            <v>294.79930353164673</v>
          </cell>
          <cell r="AO88">
            <v>12.128261566162109</v>
          </cell>
          <cell r="AP88">
            <v>820.13720703125</v>
          </cell>
          <cell r="AQ88">
            <v>0</v>
          </cell>
          <cell r="AR88">
            <v>688.5513916015625</v>
          </cell>
          <cell r="AS88">
            <v>0</v>
          </cell>
          <cell r="AT88">
            <v>1783.9876251220703</v>
          </cell>
          <cell r="AU88">
            <v>901.96907806396484</v>
          </cell>
          <cell r="AV88">
            <v>1153.9240417480469</v>
          </cell>
          <cell r="AW88">
            <v>5107.2001953125</v>
          </cell>
          <cell r="AX88">
            <v>3332.7806396484375</v>
          </cell>
          <cell r="AY88">
            <v>3836.0316162109375</v>
          </cell>
          <cell r="AZ88">
            <v>291.18480920791626</v>
          </cell>
          <cell r="BA88">
            <v>10.088485717773438</v>
          </cell>
          <cell r="BB88">
            <v>25.820737838745117</v>
          </cell>
          <cell r="BC88">
            <v>633.27957153320313</v>
          </cell>
          <cell r="BD88">
            <v>684.72171020507813</v>
          </cell>
          <cell r="BE88">
            <v>0</v>
          </cell>
          <cell r="BF88">
            <v>1778.5229797363281</v>
          </cell>
          <cell r="BG88">
            <v>897.35100555419922</v>
          </cell>
          <cell r="BH88">
            <v>1343.9994506835938</v>
          </cell>
          <cell r="BI88">
            <v>5017.90185546875</v>
          </cell>
          <cell r="BJ88">
            <v>3618.6082763671875</v>
          </cell>
          <cell r="BK88">
            <v>3769.7716064453125</v>
          </cell>
          <cell r="BL88">
            <v>271.26540756225586</v>
          </cell>
          <cell r="BM88">
            <v>0</v>
          </cell>
          <cell r="BN88">
            <v>72.456366062164307</v>
          </cell>
          <cell r="BO88">
            <v>629.57942199707031</v>
          </cell>
          <cell r="BP88">
            <v>680.31069946289063</v>
          </cell>
          <cell r="BQ88">
            <v>0</v>
          </cell>
          <cell r="BR88">
            <v>1772.2748718261719</v>
          </cell>
          <cell r="BS88">
            <v>888.84512329101563</v>
          </cell>
          <cell r="BT88">
            <v>1303.8740234375</v>
          </cell>
          <cell r="BU88">
            <v>4892.2626953125</v>
          </cell>
          <cell r="BV88">
            <v>3144.7052001953125</v>
          </cell>
          <cell r="BW88">
            <v>3676.638427734375</v>
          </cell>
          <cell r="BX88">
            <v>259.87223136425018</v>
          </cell>
          <cell r="BY88">
            <v>0</v>
          </cell>
          <cell r="BZ88">
            <v>46.503005981445313</v>
          </cell>
          <cell r="CA88">
            <v>622.18829345703125</v>
          </cell>
          <cell r="CB88">
            <v>668.41981506347656</v>
          </cell>
          <cell r="CC88">
            <v>0</v>
          </cell>
          <cell r="CD88">
            <v>1756.5482711791992</v>
          </cell>
          <cell r="CE88">
            <v>877.68351745605469</v>
          </cell>
          <cell r="CF88">
            <v>1265.3793334960938</v>
          </cell>
          <cell r="CG88">
            <v>4853.2366943359375</v>
          </cell>
          <cell r="CH88">
            <v>3022.2849731445313</v>
          </cell>
          <cell r="CI88">
            <v>3561.6318359375</v>
          </cell>
          <cell r="CJ88">
            <v>255.08792960643768</v>
          </cell>
          <cell r="CK88">
            <v>0</v>
          </cell>
          <cell r="CL88">
            <v>39.78065013885498</v>
          </cell>
          <cell r="CM88">
            <v>620.74005126953125</v>
          </cell>
          <cell r="CN88">
            <v>665.87722778320313</v>
          </cell>
          <cell r="CO88">
            <v>0</v>
          </cell>
          <cell r="CP88">
            <v>1753.1489028930664</v>
          </cell>
          <cell r="CQ88">
            <v>873.61823272705078</v>
          </cell>
          <cell r="CR88">
            <v>1254.5440673828125</v>
          </cell>
          <cell r="CS88">
            <v>4780.0987548828125</v>
          </cell>
          <cell r="CT88">
            <v>2984.44921875</v>
          </cell>
          <cell r="CU88">
            <v>3566.763916015625</v>
          </cell>
          <cell r="CV88">
            <v>248.5810478925705</v>
          </cell>
          <cell r="CW88">
            <v>0</v>
          </cell>
          <cell r="CX88">
            <v>23.89997673034668</v>
          </cell>
          <cell r="CY88">
            <v>617.77115631103516</v>
          </cell>
          <cell r="CZ88">
            <v>660.88691711425781</v>
          </cell>
          <cell r="DA88">
            <v>0</v>
          </cell>
          <cell r="DB88">
            <v>1731.9108734130859</v>
          </cell>
          <cell r="DC88">
            <v>866.63712310791016</v>
          </cell>
          <cell r="DD88">
            <v>1236.8621826171875</v>
          </cell>
          <cell r="DE88">
            <v>4695.645751953125</v>
          </cell>
          <cell r="DF88">
            <v>3262.89794921875</v>
          </cell>
          <cell r="DG88">
            <v>3472.7210693359375</v>
          </cell>
          <cell r="DH88">
            <v>245.72129142284393</v>
          </cell>
          <cell r="DI88">
            <v>0</v>
          </cell>
          <cell r="DJ88">
            <v>18.216335296630859</v>
          </cell>
          <cell r="DK88">
            <v>612.20767211914063</v>
          </cell>
          <cell r="DL88">
            <v>656.47488403320313</v>
          </cell>
          <cell r="DM88">
            <v>0</v>
          </cell>
          <cell r="DN88">
            <v>1711.6457061767578</v>
          </cell>
          <cell r="DO88">
            <v>861.79364013671875</v>
          </cell>
          <cell r="DP88">
            <v>1153.9240264892578</v>
          </cell>
          <cell r="DQ88">
            <v>3381.44921875</v>
          </cell>
          <cell r="DR88">
            <v>2831.5853271484375</v>
          </cell>
          <cell r="DS88">
            <v>1613.188720703125</v>
          </cell>
        </row>
        <row r="89">
          <cell r="B89" t="str">
            <v>S. Alb Merc</v>
          </cell>
          <cell r="C89">
            <v>0</v>
          </cell>
          <cell r="K89">
            <v>0</v>
          </cell>
          <cell r="L89">
            <v>20</v>
          </cell>
          <cell r="M89">
            <v>30</v>
          </cell>
          <cell r="N89">
            <v>2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</row>
        <row r="90">
          <cell r="B90" t="str">
            <v>S. Ald Reps</v>
          </cell>
          <cell r="C90">
            <v>0</v>
          </cell>
          <cell r="K90">
            <v>0</v>
          </cell>
          <cell r="L90">
            <v>20</v>
          </cell>
          <cell r="M90">
            <v>30</v>
          </cell>
          <cell r="N90">
            <v>2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</row>
        <row r="91">
          <cell r="B91" t="str">
            <v>SP Spot</v>
          </cell>
          <cell r="C91">
            <v>0</v>
          </cell>
          <cell r="K91">
            <v>2184.8612060546875</v>
          </cell>
          <cell r="L91">
            <v>3871.1065673828125</v>
          </cell>
          <cell r="M91">
            <v>0</v>
          </cell>
          <cell r="N91">
            <v>0</v>
          </cell>
          <cell r="O91">
            <v>0</v>
          </cell>
          <cell r="P91">
            <v>797.76895904541016</v>
          </cell>
          <cell r="Q91">
            <v>1952.395751953125</v>
          </cell>
          <cell r="R91">
            <v>0</v>
          </cell>
          <cell r="S91">
            <v>0</v>
          </cell>
          <cell r="T91">
            <v>509.96644592285156</v>
          </cell>
          <cell r="U91">
            <v>2325.3151092529297</v>
          </cell>
          <cell r="V91">
            <v>342.867919921875</v>
          </cell>
          <cell r="W91">
            <v>821.75673675537109</v>
          </cell>
          <cell r="X91">
            <v>1119.9510803222656</v>
          </cell>
          <cell r="Y91">
            <v>0</v>
          </cell>
          <cell r="Z91">
            <v>0</v>
          </cell>
          <cell r="AA91">
            <v>0</v>
          </cell>
          <cell r="AB91">
            <v>631.85110759735107</v>
          </cell>
          <cell r="AC91">
            <v>1713.9164428710938</v>
          </cell>
          <cell r="AD91">
            <v>1174.4947509765625</v>
          </cell>
          <cell r="AE91">
            <v>0</v>
          </cell>
          <cell r="AF91">
            <v>505.3453369140625</v>
          </cell>
          <cell r="AG91">
            <v>1422.318115234375</v>
          </cell>
          <cell r="AH91">
            <v>264.44749450683594</v>
          </cell>
          <cell r="AI91">
            <v>762.67562484741211</v>
          </cell>
          <cell r="AJ91">
            <v>1715.1139221191406</v>
          </cell>
          <cell r="AK91">
            <v>0</v>
          </cell>
          <cell r="AL91">
            <v>0</v>
          </cell>
          <cell r="AM91">
            <v>0</v>
          </cell>
          <cell r="AN91">
            <v>624.12338161468506</v>
          </cell>
          <cell r="AO91">
            <v>0</v>
          </cell>
          <cell r="AP91">
            <v>1287.2123413085938</v>
          </cell>
          <cell r="AQ91">
            <v>0</v>
          </cell>
          <cell r="AR91">
            <v>500.59469604492188</v>
          </cell>
          <cell r="AS91">
            <v>1408.7790679931641</v>
          </cell>
          <cell r="AT91">
            <v>227.953857421875</v>
          </cell>
          <cell r="AU91">
            <v>752.45637893676758</v>
          </cell>
          <cell r="AV91">
            <v>2579.7046508789063</v>
          </cell>
          <cell r="AW91">
            <v>0</v>
          </cell>
          <cell r="AX91">
            <v>0</v>
          </cell>
          <cell r="AY91">
            <v>0</v>
          </cell>
          <cell r="AZ91">
            <v>612.76491451263428</v>
          </cell>
          <cell r="BA91">
            <v>0</v>
          </cell>
          <cell r="BB91">
            <v>0</v>
          </cell>
          <cell r="BC91">
            <v>454.9249267578125</v>
          </cell>
          <cell r="BD91">
            <v>496.00214385986328</v>
          </cell>
          <cell r="BE91">
            <v>1395.8683166503906</v>
          </cell>
          <cell r="BF91">
            <v>210.60455322265625</v>
          </cell>
          <cell r="BG91">
            <v>719.01727676391602</v>
          </cell>
          <cell r="BH91">
            <v>3103.0994262695313</v>
          </cell>
          <cell r="BI91">
            <v>0</v>
          </cell>
          <cell r="BJ91">
            <v>0</v>
          </cell>
          <cell r="BK91">
            <v>0</v>
          </cell>
          <cell r="BL91">
            <v>550.17134714126587</v>
          </cell>
          <cell r="BM91">
            <v>0</v>
          </cell>
          <cell r="BN91">
            <v>0</v>
          </cell>
          <cell r="BO91">
            <v>843.22702598571777</v>
          </cell>
          <cell r="BP91">
            <v>98.966761589050293</v>
          </cell>
          <cell r="BQ91">
            <v>1390.4241638183594</v>
          </cell>
          <cell r="BR91">
            <v>191.18006896972656</v>
          </cell>
          <cell r="BS91">
            <v>667.08563613891602</v>
          </cell>
          <cell r="BT91">
            <v>3038.8597717285156</v>
          </cell>
          <cell r="BU91">
            <v>0</v>
          </cell>
          <cell r="BV91">
            <v>0</v>
          </cell>
          <cell r="BW91">
            <v>0</v>
          </cell>
          <cell r="BX91">
            <v>514.3763256072998</v>
          </cell>
          <cell r="BY91">
            <v>0</v>
          </cell>
          <cell r="BZ91">
            <v>0</v>
          </cell>
          <cell r="CA91">
            <v>836.74563789367676</v>
          </cell>
          <cell r="CB91">
            <v>84.753603935241699</v>
          </cell>
          <cell r="CC91">
            <v>1348.2875061035156</v>
          </cell>
          <cell r="CD91">
            <v>143.33611297607422</v>
          </cell>
          <cell r="CE91">
            <v>598.92960262298584</v>
          </cell>
          <cell r="CF91">
            <v>2961.6369323730469</v>
          </cell>
          <cell r="CG91">
            <v>0</v>
          </cell>
          <cell r="CH91">
            <v>0</v>
          </cell>
          <cell r="CI91">
            <v>0</v>
          </cell>
          <cell r="CJ91">
            <v>499.33399796485901</v>
          </cell>
          <cell r="CK91">
            <v>0</v>
          </cell>
          <cell r="CL91">
            <v>0</v>
          </cell>
          <cell r="CM91">
            <v>835.57276725769043</v>
          </cell>
          <cell r="CN91">
            <v>81.778591156005859</v>
          </cell>
          <cell r="CO91">
            <v>1346.0845642089844</v>
          </cell>
          <cell r="CP91">
            <v>133.00566864013672</v>
          </cell>
          <cell r="CQ91">
            <v>574.11470794677734</v>
          </cell>
          <cell r="CR91">
            <v>2938.6119079589844</v>
          </cell>
          <cell r="CS91">
            <v>0</v>
          </cell>
          <cell r="CT91">
            <v>0</v>
          </cell>
          <cell r="CU91">
            <v>0</v>
          </cell>
          <cell r="CV91">
            <v>478.88833737373352</v>
          </cell>
          <cell r="CW91">
            <v>0</v>
          </cell>
          <cell r="CX91">
            <v>0</v>
          </cell>
          <cell r="CY91">
            <v>833.3738899230957</v>
          </cell>
          <cell r="CZ91">
            <v>75.971351623535156</v>
          </cell>
          <cell r="DA91">
            <v>1341.0870971679688</v>
          </cell>
          <cell r="DB91">
            <v>115.96736526489258</v>
          </cell>
          <cell r="DC91">
            <v>531.4670467376709</v>
          </cell>
          <cell r="DD91">
            <v>2922.0224914550781</v>
          </cell>
          <cell r="DE91">
            <v>0</v>
          </cell>
          <cell r="DF91">
            <v>0</v>
          </cell>
          <cell r="DG91">
            <v>0</v>
          </cell>
          <cell r="DH91">
            <v>469.90207624435425</v>
          </cell>
          <cell r="DI91">
            <v>0</v>
          </cell>
          <cell r="DJ91">
            <v>0</v>
          </cell>
          <cell r="DK91">
            <v>829.25966167449951</v>
          </cell>
          <cell r="DL91">
            <v>70.84437370300293</v>
          </cell>
          <cell r="DM91">
            <v>1330.2721862792969</v>
          </cell>
          <cell r="DN91">
            <v>112.50178527832031</v>
          </cell>
          <cell r="DO91">
            <v>501.88320159912109</v>
          </cell>
          <cell r="DP91">
            <v>738.39625549316406</v>
          </cell>
          <cell r="DQ91">
            <v>0</v>
          </cell>
          <cell r="DR91">
            <v>0</v>
          </cell>
          <cell r="DS91">
            <v>0</v>
          </cell>
        </row>
        <row r="92">
          <cell r="B92" t="str">
            <v>Waddy Spot</v>
          </cell>
          <cell r="C92">
            <v>0</v>
          </cell>
          <cell r="K92">
            <v>0</v>
          </cell>
          <cell r="L92">
            <v>0.31050753593444824</v>
          </cell>
          <cell r="M92">
            <v>0.93433398008346558</v>
          </cell>
          <cell r="N92">
            <v>0.51855278015136719</v>
          </cell>
          <cell r="O92">
            <v>0</v>
          </cell>
          <cell r="P92">
            <v>701.890869140625</v>
          </cell>
          <cell r="Q92">
            <v>517.593994140625</v>
          </cell>
          <cell r="R92">
            <v>424.9010009765625</v>
          </cell>
          <cell r="S92">
            <v>426.5260009765625</v>
          </cell>
          <cell r="T92">
            <v>432.0469970703125</v>
          </cell>
          <cell r="U92">
            <v>431.12435913085938</v>
          </cell>
          <cell r="V92">
            <v>566.23291015625</v>
          </cell>
          <cell r="W92">
            <v>0</v>
          </cell>
          <cell r="X92">
            <v>0.31050753593444824</v>
          </cell>
          <cell r="Y92">
            <v>0.93433398008346558</v>
          </cell>
          <cell r="Z92">
            <v>0.51855278015136719</v>
          </cell>
          <cell r="AA92">
            <v>0</v>
          </cell>
          <cell r="AB92">
            <v>701.890869140625</v>
          </cell>
          <cell r="AC92">
            <v>517.593994140625</v>
          </cell>
          <cell r="AD92">
            <v>424.9010009765625</v>
          </cell>
          <cell r="AE92">
            <v>426.3280029296875</v>
          </cell>
          <cell r="AF92">
            <v>432.0469970703125</v>
          </cell>
          <cell r="AG92">
            <v>431.12435913085938</v>
          </cell>
          <cell r="AH92">
            <v>566.23291015625</v>
          </cell>
          <cell r="AI92">
            <v>0</v>
          </cell>
          <cell r="AJ92">
            <v>0.31050753593444824</v>
          </cell>
          <cell r="AK92">
            <v>0.93433398008346558</v>
          </cell>
          <cell r="AL92">
            <v>0.51855278015136719</v>
          </cell>
          <cell r="AM92">
            <v>0</v>
          </cell>
          <cell r="AN92">
            <v>0</v>
          </cell>
          <cell r="AO92">
            <v>517.593994140625</v>
          </cell>
          <cell r="AP92">
            <v>424.9010009765625</v>
          </cell>
          <cell r="AQ92">
            <v>425.35198974609375</v>
          </cell>
          <cell r="AR92">
            <v>432.0469970703125</v>
          </cell>
          <cell r="AS92">
            <v>431.12435913085938</v>
          </cell>
          <cell r="AT92">
            <v>566.23291015625</v>
          </cell>
          <cell r="AU92">
            <v>0</v>
          </cell>
          <cell r="AV92">
            <v>0.31050753593444824</v>
          </cell>
          <cell r="AW92">
            <v>0.93433398008346558</v>
          </cell>
          <cell r="AX92">
            <v>0.51855278015136719</v>
          </cell>
          <cell r="AY92">
            <v>0</v>
          </cell>
          <cell r="AZ92">
            <v>0</v>
          </cell>
          <cell r="BA92">
            <v>517.593994140625</v>
          </cell>
          <cell r="BB92">
            <v>0</v>
          </cell>
          <cell r="BC92">
            <v>424.57998657226563</v>
          </cell>
          <cell r="BD92">
            <v>432.0469970703125</v>
          </cell>
          <cell r="BE92">
            <v>431.12435913085938</v>
          </cell>
          <cell r="BF92">
            <v>566.23291015625</v>
          </cell>
          <cell r="BG92">
            <v>0</v>
          </cell>
          <cell r="BH92">
            <v>0.31050753593444824</v>
          </cell>
          <cell r="BI92">
            <v>0.93433398008346558</v>
          </cell>
          <cell r="BJ92">
            <v>0.51855278015136719</v>
          </cell>
          <cell r="BK92">
            <v>0</v>
          </cell>
          <cell r="BL92">
            <v>0</v>
          </cell>
          <cell r="BM92">
            <v>527.05218887329102</v>
          </cell>
          <cell r="BN92">
            <v>424.9010009765625</v>
          </cell>
          <cell r="BO92">
            <v>423.5360107421875</v>
          </cell>
          <cell r="BP92">
            <v>432.0469970703125</v>
          </cell>
          <cell r="BQ92">
            <v>431.12435913085938</v>
          </cell>
          <cell r="BR92">
            <v>566.23291015625</v>
          </cell>
          <cell r="BS92">
            <v>0</v>
          </cell>
          <cell r="BT92">
            <v>0.31050753593444824</v>
          </cell>
          <cell r="BU92">
            <v>0.93433398008346558</v>
          </cell>
          <cell r="BV92">
            <v>0.51855278015136719</v>
          </cell>
          <cell r="BW92">
            <v>0</v>
          </cell>
          <cell r="BX92">
            <v>0</v>
          </cell>
          <cell r="BY92">
            <v>525.701979637146</v>
          </cell>
          <cell r="BZ92">
            <v>424.9010009765625</v>
          </cell>
          <cell r="CA92">
            <v>421.07000732421875</v>
          </cell>
          <cell r="CB92">
            <v>431.99798583984375</v>
          </cell>
          <cell r="CC92">
            <v>431.12435913085938</v>
          </cell>
          <cell r="CD92">
            <v>566.23291015625</v>
          </cell>
          <cell r="CE92">
            <v>0</v>
          </cell>
          <cell r="CF92">
            <v>0.31050753593444824</v>
          </cell>
          <cell r="CG92">
            <v>0.93433398008346558</v>
          </cell>
          <cell r="CH92">
            <v>0.51855278015136719</v>
          </cell>
          <cell r="CI92">
            <v>0</v>
          </cell>
          <cell r="CJ92">
            <v>0</v>
          </cell>
          <cell r="CK92">
            <v>524.83099555969238</v>
          </cell>
          <cell r="CL92">
            <v>424.9010009765625</v>
          </cell>
          <cell r="CM92">
            <v>420.489990234375</v>
          </cell>
          <cell r="CN92">
            <v>431.9119873046875</v>
          </cell>
          <cell r="CO92">
            <v>431.12435913085938</v>
          </cell>
          <cell r="CP92">
            <v>566.23291015625</v>
          </cell>
          <cell r="CQ92">
            <v>0</v>
          </cell>
          <cell r="CR92">
            <v>0.31050753593444824</v>
          </cell>
          <cell r="CS92">
            <v>0.93433398008346558</v>
          </cell>
          <cell r="CT92">
            <v>0.51855278015136719</v>
          </cell>
          <cell r="CU92">
            <v>0</v>
          </cell>
          <cell r="CV92">
            <v>0</v>
          </cell>
          <cell r="CW92">
            <v>523.45924663543701</v>
          </cell>
          <cell r="CX92">
            <v>424.9010009765625</v>
          </cell>
          <cell r="CY92">
            <v>419.0989990234375</v>
          </cell>
          <cell r="CZ92">
            <v>431.74600219726563</v>
          </cell>
          <cell r="DA92">
            <v>431.12435913085938</v>
          </cell>
          <cell r="DB92">
            <v>566.23291015625</v>
          </cell>
          <cell r="DC92">
            <v>0</v>
          </cell>
          <cell r="DD92">
            <v>0.31050753593444824</v>
          </cell>
          <cell r="DE92">
            <v>0.93433398008346558</v>
          </cell>
          <cell r="DF92">
            <v>0.51855278015136719</v>
          </cell>
          <cell r="DG92">
            <v>0</v>
          </cell>
          <cell r="DH92">
            <v>0</v>
          </cell>
          <cell r="DI92">
            <v>521.88963937759399</v>
          </cell>
          <cell r="DJ92">
            <v>424.9010009765625</v>
          </cell>
          <cell r="DK92">
            <v>416.49398803710938</v>
          </cell>
          <cell r="DL92">
            <v>431.57501220703125</v>
          </cell>
          <cell r="DM92">
            <v>431.12435913085938</v>
          </cell>
          <cell r="DN92">
            <v>566.23291015625</v>
          </cell>
          <cell r="DO92">
            <v>0</v>
          </cell>
          <cell r="DP92">
            <v>0.31050753593444824</v>
          </cell>
          <cell r="DQ92">
            <v>0.93433398008346558</v>
          </cell>
          <cell r="DR92">
            <v>0.51855278015136719</v>
          </cell>
          <cell r="DS92">
            <v>0</v>
          </cell>
        </row>
        <row r="95">
          <cell r="C95" t="str">
            <v>Dominion GSS</v>
          </cell>
          <cell r="L95">
            <v>451.0284423828125</v>
          </cell>
          <cell r="M95">
            <v>3238.3841552734375</v>
          </cell>
          <cell r="N95">
            <v>3624.76513671875</v>
          </cell>
          <cell r="O95">
            <v>1847.7130737304688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73.62392145395279</v>
          </cell>
          <cell r="X95">
            <v>484.58847045898438</v>
          </cell>
          <cell r="Y95">
            <v>4253.1981201171875</v>
          </cell>
          <cell r="Z95">
            <v>3624.76513671875</v>
          </cell>
          <cell r="AA95">
            <v>1847.713134765625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273.62390899658203</v>
          </cell>
          <cell r="AJ95">
            <v>2582.9490966796875</v>
          </cell>
          <cell r="AK95">
            <v>3238.3841552734375</v>
          </cell>
          <cell r="AL95">
            <v>3624.76513671875</v>
          </cell>
          <cell r="AM95">
            <v>1847.71313476562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73.62390899658203</v>
          </cell>
          <cell r="AV95">
            <v>483.03031921386719</v>
          </cell>
          <cell r="AW95">
            <v>3238.384033203125</v>
          </cell>
          <cell r="AX95">
            <v>3624.76513671875</v>
          </cell>
          <cell r="AY95">
            <v>1847.71313476562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273.62392044067383</v>
          </cell>
          <cell r="BH95">
            <v>214.99021911621094</v>
          </cell>
          <cell r="BI95">
            <v>3238.3841552734375</v>
          </cell>
          <cell r="BJ95">
            <v>3624.76513671875</v>
          </cell>
          <cell r="BK95">
            <v>1847.71313476562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273.62391662597656</v>
          </cell>
          <cell r="BT95">
            <v>214.99021911621094</v>
          </cell>
          <cell r="BU95">
            <v>3238.384033203125</v>
          </cell>
          <cell r="BV95">
            <v>3624.76513671875</v>
          </cell>
          <cell r="BW95">
            <v>1847.7130737304688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273.62391662597656</v>
          </cell>
          <cell r="CF95">
            <v>214.99022674560547</v>
          </cell>
          <cell r="CG95">
            <v>3238.384033203125</v>
          </cell>
          <cell r="CH95">
            <v>3624.76513671875</v>
          </cell>
          <cell r="CI95">
            <v>1847.713134765625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273.6239013671875</v>
          </cell>
          <cell r="CR95">
            <v>214.99021530151367</v>
          </cell>
          <cell r="CS95">
            <v>3238.3841552734375</v>
          </cell>
          <cell r="CT95">
            <v>3624.76513671875</v>
          </cell>
          <cell r="CU95">
            <v>1847.71313476562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273.62391662597656</v>
          </cell>
          <cell r="DD95">
            <v>214.99022674560547</v>
          </cell>
          <cell r="DE95">
            <v>3238.3841552734375</v>
          </cell>
          <cell r="DF95">
            <v>3624.76513671875</v>
          </cell>
          <cell r="DG95">
            <v>1847.71313476562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273.62391662597656</v>
          </cell>
          <cell r="DP95">
            <v>2522.8402099609375</v>
          </cell>
          <cell r="DQ95">
            <v>4253.197998046875</v>
          </cell>
          <cell r="DR95">
            <v>3624.76513671875</v>
          </cell>
          <cell r="DS95">
            <v>3608.1395263671875</v>
          </cell>
        </row>
        <row r="96">
          <cell r="B96" t="str">
            <v>Cana Spot</v>
          </cell>
          <cell r="C96">
            <v>0</v>
          </cell>
          <cell r="L96">
            <v>7.2069997787475586</v>
          </cell>
          <cell r="M96">
            <v>18.780000686645508</v>
          </cell>
          <cell r="N96">
            <v>14.57600021362304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7.2069997787475586</v>
          </cell>
          <cell r="Y96">
            <v>18.780000686645508</v>
          </cell>
          <cell r="Z96">
            <v>14.576000213623047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7.2069997787475586</v>
          </cell>
          <cell r="AK96">
            <v>18.780000686645508</v>
          </cell>
          <cell r="AL96">
            <v>14.576000213623047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7.2069997787475586</v>
          </cell>
          <cell r="AW96">
            <v>18.780000686645508</v>
          </cell>
          <cell r="AX96">
            <v>14.576000213623047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7.2069997787475586</v>
          </cell>
          <cell r="BI96">
            <v>18.780000686645508</v>
          </cell>
          <cell r="BJ96">
            <v>14.576000213623047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7.2069997787475586</v>
          </cell>
          <cell r="BU96">
            <v>18.780000686645508</v>
          </cell>
          <cell r="BV96">
            <v>14.576000213623047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7.2069997787475586</v>
          </cell>
          <cell r="CG96">
            <v>18.780000686645508</v>
          </cell>
          <cell r="CH96">
            <v>14.576000213623047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7.2069997787475586</v>
          </cell>
          <cell r="CS96">
            <v>18.780000686645508</v>
          </cell>
          <cell r="CT96">
            <v>14.576000213623047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7.2069997787475586</v>
          </cell>
          <cell r="DE96">
            <v>18.780000686645508</v>
          </cell>
          <cell r="DF96">
            <v>14.576000213623047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7.2069997787475586</v>
          </cell>
          <cell r="DQ96">
            <v>18.780000686645508</v>
          </cell>
          <cell r="DR96">
            <v>14.576000213623047</v>
          </cell>
          <cell r="DS96">
            <v>0</v>
          </cell>
        </row>
        <row r="97">
          <cell r="B97" t="str">
            <v>Dawn Spot</v>
          </cell>
          <cell r="C97">
            <v>0</v>
          </cell>
          <cell r="L97">
            <v>978.55524444580078</v>
          </cell>
          <cell r="M97">
            <v>1107.1715126037598</v>
          </cell>
          <cell r="N97">
            <v>1016.4764518737793</v>
          </cell>
          <cell r="O97">
            <v>942.12200927734375</v>
          </cell>
          <cell r="P97">
            <v>718.3159790039062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731.95928955078125</v>
          </cell>
          <cell r="X97">
            <v>978.55524444580078</v>
          </cell>
          <cell r="Y97">
            <v>1107.1715126037598</v>
          </cell>
          <cell r="Z97">
            <v>981.10810470581055</v>
          </cell>
          <cell r="AA97">
            <v>942.12200927734375</v>
          </cell>
          <cell r="AB97">
            <v>718.31597900390625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731.95928955078125</v>
          </cell>
          <cell r="AJ97">
            <v>978.55524444580078</v>
          </cell>
          <cell r="AK97">
            <v>1107.1715126037598</v>
          </cell>
          <cell r="AL97">
            <v>981.10810470581055</v>
          </cell>
          <cell r="AM97">
            <v>942.12200927734375</v>
          </cell>
          <cell r="AN97">
            <v>718.31597900390625</v>
          </cell>
          <cell r="AO97">
            <v>0</v>
          </cell>
          <cell r="AP97">
            <v>424.97622680664063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31.95928955078125</v>
          </cell>
          <cell r="AV97">
            <v>978.55524444580078</v>
          </cell>
          <cell r="AW97">
            <v>1107.1715126037598</v>
          </cell>
          <cell r="AX97">
            <v>981.10810470581055</v>
          </cell>
          <cell r="AY97">
            <v>942.12200927734375</v>
          </cell>
          <cell r="AZ97">
            <v>718.31597900390625</v>
          </cell>
          <cell r="BA97">
            <v>0</v>
          </cell>
          <cell r="BB97">
            <v>424.97622680664063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731.95928955078125</v>
          </cell>
          <cell r="BH97">
            <v>978.55524444580078</v>
          </cell>
          <cell r="BI97">
            <v>1107.1715126037598</v>
          </cell>
          <cell r="BJ97">
            <v>1016.4764518737793</v>
          </cell>
          <cell r="BK97">
            <v>942.12200927734375</v>
          </cell>
          <cell r="BL97">
            <v>718.31597900390625</v>
          </cell>
          <cell r="BM97">
            <v>517.6944580078125</v>
          </cell>
          <cell r="BN97">
            <v>424.97622680664063</v>
          </cell>
          <cell r="BO97">
            <v>423.59954833984375</v>
          </cell>
          <cell r="BP97">
            <v>436.71615600585938</v>
          </cell>
          <cell r="BQ97">
            <v>0</v>
          </cell>
          <cell r="BR97">
            <v>575.43658447265625</v>
          </cell>
          <cell r="BS97">
            <v>731.95928955078125</v>
          </cell>
          <cell r="BT97">
            <v>978.55524444580078</v>
          </cell>
          <cell r="BU97">
            <v>1107.1715126037598</v>
          </cell>
          <cell r="BV97">
            <v>981.10810470581055</v>
          </cell>
          <cell r="BW97">
            <v>942.12200927734375</v>
          </cell>
          <cell r="BX97">
            <v>718.31597900390625</v>
          </cell>
          <cell r="BY97">
            <v>517.6944580078125</v>
          </cell>
          <cell r="BZ97">
            <v>424.97622680664063</v>
          </cell>
          <cell r="CA97">
            <v>421.1331787109375</v>
          </cell>
          <cell r="CB97">
            <v>436.6666259765625</v>
          </cell>
          <cell r="CC97">
            <v>0</v>
          </cell>
          <cell r="CD97">
            <v>575.43658447265625</v>
          </cell>
          <cell r="CE97">
            <v>731.95928955078125</v>
          </cell>
          <cell r="CF97">
            <v>978.55524444580078</v>
          </cell>
          <cell r="CG97">
            <v>1107.1715126037598</v>
          </cell>
          <cell r="CH97">
            <v>981.10810470581055</v>
          </cell>
          <cell r="CI97">
            <v>942.12200927734375</v>
          </cell>
          <cell r="CJ97">
            <v>718.31597900390625</v>
          </cell>
          <cell r="CK97">
            <v>517.6944580078125</v>
          </cell>
          <cell r="CL97">
            <v>424.97622680664063</v>
          </cell>
          <cell r="CM97">
            <v>420.55307006835938</v>
          </cell>
          <cell r="CN97">
            <v>436.5797119140625</v>
          </cell>
          <cell r="CO97">
            <v>0</v>
          </cell>
          <cell r="CP97">
            <v>575.43658447265625</v>
          </cell>
          <cell r="CQ97">
            <v>731.95928955078125</v>
          </cell>
          <cell r="CR97">
            <v>978.55524444580078</v>
          </cell>
          <cell r="CS97">
            <v>1107.1715126037598</v>
          </cell>
          <cell r="CT97">
            <v>981.10810470581055</v>
          </cell>
          <cell r="CU97">
            <v>942.12200927734375</v>
          </cell>
          <cell r="CV97">
            <v>718.31597900390625</v>
          </cell>
          <cell r="CW97">
            <v>517.6944580078125</v>
          </cell>
          <cell r="CX97">
            <v>424.97622680664063</v>
          </cell>
          <cell r="CY97">
            <v>419.161865234375</v>
          </cell>
          <cell r="CZ97">
            <v>436.41189575195313</v>
          </cell>
          <cell r="DA97">
            <v>0</v>
          </cell>
          <cell r="DB97">
            <v>0</v>
          </cell>
          <cell r="DC97">
            <v>731.95928955078125</v>
          </cell>
          <cell r="DD97">
            <v>978.55524444580078</v>
          </cell>
          <cell r="DE97">
            <v>1107.1715126037598</v>
          </cell>
          <cell r="DF97">
            <v>1016.4764518737793</v>
          </cell>
          <cell r="DG97">
            <v>942.12200927734375</v>
          </cell>
          <cell r="DH97">
            <v>718.31597900390625</v>
          </cell>
          <cell r="DI97">
            <v>517.6944580078125</v>
          </cell>
          <cell r="DJ97">
            <v>424.97622680664063</v>
          </cell>
          <cell r="DK97">
            <v>416.55648803710938</v>
          </cell>
          <cell r="DL97">
            <v>436.23904418945313</v>
          </cell>
          <cell r="DM97">
            <v>0</v>
          </cell>
          <cell r="DN97">
            <v>0</v>
          </cell>
          <cell r="DO97">
            <v>731.95928955078125</v>
          </cell>
          <cell r="DP97">
            <v>978.55524444580078</v>
          </cell>
          <cell r="DQ97">
            <v>1107.1715126037598</v>
          </cell>
          <cell r="DR97">
            <v>981.10810470581055</v>
          </cell>
          <cell r="DS97">
            <v>942.12200927734375</v>
          </cell>
        </row>
        <row r="98">
          <cell r="B98" t="str">
            <v>Ellisburg</v>
          </cell>
          <cell r="C98">
            <v>0</v>
          </cell>
          <cell r="L98">
            <v>641.08001708984375</v>
          </cell>
          <cell r="M98">
            <v>43.447219848632813</v>
          </cell>
          <cell r="N98">
            <v>28.964813232421875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